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tables/table1.xml" ContentType="application/vnd.openxmlformats-officedocument.spreadsheetml.table+xml"/>
  <Override PartName="/xl/charts/chartEx1.xml" ContentType="application/vnd.ms-office.chartex+xml"/>
  <Override PartName="/xl/charts/style2.xml" ContentType="application/vnd.ms-office.chartstyle+xml"/>
  <Override PartName="/xl/charts/colors2.xml" ContentType="application/vnd.ms-office.chartcolorstyle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6/Marzo/Consolidado/"/>
    </mc:Choice>
  </mc:AlternateContent>
  <xr:revisionPtr revIDLastSave="30" documentId="13_ncr:1_{7FCC2735-07A7-445E-A691-D9280CFF546E}" xr6:coauthVersionLast="47" xr6:coauthVersionMax="47" xr10:uidLastSave="{477493B6-4F71-40F6-BE77-1CF08DB2600D}"/>
  <bookViews>
    <workbookView xWindow="28680" yWindow="-120" windowWidth="29040" windowHeight="15720" xr2:uid="{FE9689C7-42B8-4252-B796-FC68230BDA33}"/>
  </bookViews>
  <sheets>
    <sheet name="Tabla 1 " sheetId="11" r:id="rId1"/>
    <sheet name="Tabla 2" sheetId="7" r:id="rId2"/>
    <sheet name="Gráfico 1" sheetId="8" r:id="rId3"/>
    <sheet name="Tabla 3" sheetId="4" r:id="rId4"/>
    <sheet name="Ilustración 1" sheetId="5" r:id="rId5"/>
    <sheet name="Ilustración 2 " sheetId="6" r:id="rId6"/>
    <sheet name="Tabla 4" sheetId="1" r:id="rId7"/>
    <sheet name="Ilustración 3" sheetId="2" r:id="rId8"/>
    <sheet name="Mapa Inversión Pú." sheetId="19" r:id="rId9"/>
    <sheet name="Ilustración 4" sheetId="18" r:id="rId10"/>
    <sheet name="Tabla 5" sheetId="9" r:id="rId11"/>
    <sheet name="Ilustración 5" sheetId="10" r:id="rId12"/>
    <sheet name="Tabla 6" sheetId="16" r:id="rId13"/>
    <sheet name="Tabla 7" sheetId="17" r:id="rId14"/>
    <sheet name="Anexo 1 " sheetId="12" r:id="rId15"/>
    <sheet name="Anexo 2" sheetId="13" r:id="rId16"/>
    <sheet name="Anexo 3" sheetId="14" r:id="rId17"/>
    <sheet name="Anexo 4" sheetId="15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</externalReferences>
  <definedNames>
    <definedName name="\0" localSheetId="9">#REF!</definedName>
    <definedName name="\0" localSheetId="11">#REF!</definedName>
    <definedName name="\0" localSheetId="8">#REF!</definedName>
    <definedName name="\0" localSheetId="0">#REF!</definedName>
    <definedName name="\0" localSheetId="1">#REF!</definedName>
    <definedName name="\0" localSheetId="3">#REF!</definedName>
    <definedName name="\0" localSheetId="6">#REF!</definedName>
    <definedName name="\0" localSheetId="12">#REF!</definedName>
    <definedName name="\0" localSheetId="13">#REF!</definedName>
    <definedName name="\0">#REF!</definedName>
    <definedName name="\A" localSheetId="9">#REF!</definedName>
    <definedName name="\A" localSheetId="11">#REF!</definedName>
    <definedName name="\A" localSheetId="8">#REF!</definedName>
    <definedName name="\A" localSheetId="0">#REF!</definedName>
    <definedName name="\A" localSheetId="1">#REF!</definedName>
    <definedName name="\A" localSheetId="3">#REF!</definedName>
    <definedName name="\A" localSheetId="12">#REF!</definedName>
    <definedName name="\A" localSheetId="13">#REF!</definedName>
    <definedName name="\A">#REF!</definedName>
    <definedName name="\B" localSheetId="9">#REF!</definedName>
    <definedName name="\B" localSheetId="11">#REF!</definedName>
    <definedName name="\B" localSheetId="8">#REF!</definedName>
    <definedName name="\B" localSheetId="0">#REF!</definedName>
    <definedName name="\B" localSheetId="1">#REF!</definedName>
    <definedName name="\B" localSheetId="3">#REF!</definedName>
    <definedName name="\B" localSheetId="12">#REF!</definedName>
    <definedName name="\B" localSheetId="13">#REF!</definedName>
    <definedName name="\B">#REF!</definedName>
    <definedName name="\bmiii">[1]Q6!$E$32:$AH$32</definedName>
    <definedName name="\C" localSheetId="9">#REF!</definedName>
    <definedName name="\C" localSheetId="11">#REF!</definedName>
    <definedName name="\C" localSheetId="8">#REF!</definedName>
    <definedName name="\C" localSheetId="0">#REF!</definedName>
    <definedName name="\C" localSheetId="1">#REF!</definedName>
    <definedName name="\C" localSheetId="3">#REF!</definedName>
    <definedName name="\C" localSheetId="6">#REF!</definedName>
    <definedName name="\C" localSheetId="12">#REF!</definedName>
    <definedName name="\C" localSheetId="13">#REF!</definedName>
    <definedName name="\C">#REF!</definedName>
    <definedName name="\cc" localSheetId="8">[2]Debt!#REF!</definedName>
    <definedName name="\cc" localSheetId="0">[2]Debt!#REF!</definedName>
    <definedName name="\cc" localSheetId="1">[2]Debt!#REF!</definedName>
    <definedName name="\cc" localSheetId="3">[2]Debt!#REF!</definedName>
    <definedName name="\cc" localSheetId="6">[2]Debt!#REF!</definedName>
    <definedName name="\cc">[2]Debt!#REF!</definedName>
    <definedName name="\D" localSheetId="9">#REF!</definedName>
    <definedName name="\D" localSheetId="11">#REF!</definedName>
    <definedName name="\D" localSheetId="8">#REF!</definedName>
    <definedName name="\D" localSheetId="0">#REF!</definedName>
    <definedName name="\D" localSheetId="1">#REF!</definedName>
    <definedName name="\D" localSheetId="3">#REF!</definedName>
    <definedName name="\D" localSheetId="6">#REF!</definedName>
    <definedName name="\D" localSheetId="12">#REF!</definedName>
    <definedName name="\D" localSheetId="13">#REF!</definedName>
    <definedName name="\D">#REF!</definedName>
    <definedName name="\E" localSheetId="9">#REF!</definedName>
    <definedName name="\E" localSheetId="11">#REF!</definedName>
    <definedName name="\E" localSheetId="8">#REF!</definedName>
    <definedName name="\E" localSheetId="0">#REF!</definedName>
    <definedName name="\E" localSheetId="1">#REF!</definedName>
    <definedName name="\E" localSheetId="3">#REF!</definedName>
    <definedName name="\E" localSheetId="6">#REF!</definedName>
    <definedName name="\E" localSheetId="12">#REF!</definedName>
    <definedName name="\E" localSheetId="13">#REF!</definedName>
    <definedName name="\E">#REF!</definedName>
    <definedName name="\F" localSheetId="9">#REF!</definedName>
    <definedName name="\F" localSheetId="11">#REF!</definedName>
    <definedName name="\F" localSheetId="8">#REF!</definedName>
    <definedName name="\F" localSheetId="0">#REF!</definedName>
    <definedName name="\F" localSheetId="1">#REF!</definedName>
    <definedName name="\F" localSheetId="3">#REF!</definedName>
    <definedName name="\F" localSheetId="6">#REF!</definedName>
    <definedName name="\F" localSheetId="12">#REF!</definedName>
    <definedName name="\F" localSheetId="13">#REF!</definedName>
    <definedName name="\F">#REF!</definedName>
    <definedName name="\G" localSheetId="9">#REF!</definedName>
    <definedName name="\G" localSheetId="11">#REF!</definedName>
    <definedName name="\G" localSheetId="8">#REF!</definedName>
    <definedName name="\G" localSheetId="0">#REF!</definedName>
    <definedName name="\G" localSheetId="1">#REF!</definedName>
    <definedName name="\G" localSheetId="12">#REF!</definedName>
    <definedName name="\G" localSheetId="13">#REF!</definedName>
    <definedName name="\G">#REF!</definedName>
    <definedName name="\gg" localSheetId="8">[2]Debt!#REF!</definedName>
    <definedName name="\gg">[2]Debt!#REF!</definedName>
    <definedName name="\H" localSheetId="9">#REF!</definedName>
    <definedName name="\H" localSheetId="11">#REF!</definedName>
    <definedName name="\H" localSheetId="8">#REF!</definedName>
    <definedName name="\H" localSheetId="0">#REF!</definedName>
    <definedName name="\H" localSheetId="1">#REF!</definedName>
    <definedName name="\H" localSheetId="3">#REF!</definedName>
    <definedName name="\H" localSheetId="6">#REF!</definedName>
    <definedName name="\H" localSheetId="12">#REF!</definedName>
    <definedName name="\H" localSheetId="13">#REF!</definedName>
    <definedName name="\H">#REF!</definedName>
    <definedName name="\I" localSheetId="9">#REF!</definedName>
    <definedName name="\I" localSheetId="11">#REF!</definedName>
    <definedName name="\I" localSheetId="8">#REF!</definedName>
    <definedName name="\I" localSheetId="0">#REF!</definedName>
    <definedName name="\I" localSheetId="1">#REF!</definedName>
    <definedName name="\I" localSheetId="3">#REF!</definedName>
    <definedName name="\I" localSheetId="6">#REF!</definedName>
    <definedName name="\I" localSheetId="12">#REF!</definedName>
    <definedName name="\I" localSheetId="13">#REF!</definedName>
    <definedName name="\I">#REF!</definedName>
    <definedName name="\J" localSheetId="9">#REF!</definedName>
    <definedName name="\J" localSheetId="11">#REF!</definedName>
    <definedName name="\J" localSheetId="8">#REF!</definedName>
    <definedName name="\J" localSheetId="0">#REF!</definedName>
    <definedName name="\J" localSheetId="1">#REF!</definedName>
    <definedName name="\J" localSheetId="3">#REF!</definedName>
    <definedName name="\J" localSheetId="6">#REF!</definedName>
    <definedName name="\J" localSheetId="12">#REF!</definedName>
    <definedName name="\J" localSheetId="13">#REF!</definedName>
    <definedName name="\J">#REF!</definedName>
    <definedName name="\K" localSheetId="9">#REF!</definedName>
    <definedName name="\K" localSheetId="11">#REF!</definedName>
    <definedName name="\K" localSheetId="8">#REF!</definedName>
    <definedName name="\K" localSheetId="0">#REF!</definedName>
    <definedName name="\K" localSheetId="1">#REF!</definedName>
    <definedName name="\K" localSheetId="12">#REF!</definedName>
    <definedName name="\K" localSheetId="13">#REF!</definedName>
    <definedName name="\K">#REF!</definedName>
    <definedName name="\kk" localSheetId="8">[2]Debt!#REF!</definedName>
    <definedName name="\kk">[2]Debt!#REF!</definedName>
    <definedName name="\L" localSheetId="9">#REF!</definedName>
    <definedName name="\L" localSheetId="11">#REF!</definedName>
    <definedName name="\L" localSheetId="8">#REF!</definedName>
    <definedName name="\L" localSheetId="0">#REF!</definedName>
    <definedName name="\L" localSheetId="1">#REF!</definedName>
    <definedName name="\L" localSheetId="3">#REF!</definedName>
    <definedName name="\L" localSheetId="6">#REF!</definedName>
    <definedName name="\L" localSheetId="12">#REF!</definedName>
    <definedName name="\L" localSheetId="13">#REF!</definedName>
    <definedName name="\L">#REF!</definedName>
    <definedName name="\M" localSheetId="9">#REF!</definedName>
    <definedName name="\M" localSheetId="11">#REF!</definedName>
    <definedName name="\M" localSheetId="8">#REF!</definedName>
    <definedName name="\M" localSheetId="0">#REF!</definedName>
    <definedName name="\M" localSheetId="1">#REF!</definedName>
    <definedName name="\M" localSheetId="3">#REF!</definedName>
    <definedName name="\M" localSheetId="6">#REF!</definedName>
    <definedName name="\M" localSheetId="12">#REF!</definedName>
    <definedName name="\M" localSheetId="13">#REF!</definedName>
    <definedName name="\M">#REF!</definedName>
    <definedName name="\N" localSheetId="9">#REF!</definedName>
    <definedName name="\N" localSheetId="11">#REF!</definedName>
    <definedName name="\N" localSheetId="8">#REF!</definedName>
    <definedName name="\N" localSheetId="0">#REF!</definedName>
    <definedName name="\N" localSheetId="1">#REF!</definedName>
    <definedName name="\N" localSheetId="3">#REF!</definedName>
    <definedName name="\N" localSheetId="6">#REF!</definedName>
    <definedName name="\N" localSheetId="12">#REF!</definedName>
    <definedName name="\N" localSheetId="13">#REF!</definedName>
    <definedName name="\N">#REF!</definedName>
    <definedName name="\Ñ" localSheetId="9">#REF!</definedName>
    <definedName name="\Ñ" localSheetId="11">#REF!</definedName>
    <definedName name="\Ñ" localSheetId="8">#REF!</definedName>
    <definedName name="\Ñ" localSheetId="12">#REF!</definedName>
    <definedName name="\Ñ" localSheetId="13">#REF!</definedName>
    <definedName name="\Ñ">#REF!</definedName>
    <definedName name="\O" localSheetId="9">#REF!</definedName>
    <definedName name="\O" localSheetId="11">#REF!</definedName>
    <definedName name="\O" localSheetId="8">#REF!</definedName>
    <definedName name="\O" localSheetId="0">#REF!</definedName>
    <definedName name="\O" localSheetId="1">#REF!</definedName>
    <definedName name="\O" localSheetId="12">#REF!</definedName>
    <definedName name="\O" localSheetId="13">#REF!</definedName>
    <definedName name="\O">#REF!</definedName>
    <definedName name="\P" localSheetId="9">#REF!</definedName>
    <definedName name="\P" localSheetId="11">#REF!</definedName>
    <definedName name="\P" localSheetId="8">#REF!</definedName>
    <definedName name="\P" localSheetId="0">#REF!</definedName>
    <definedName name="\P" localSheetId="1">#REF!</definedName>
    <definedName name="\P" localSheetId="12">#REF!</definedName>
    <definedName name="\P" localSheetId="13">#REF!</definedName>
    <definedName name="\P">#REF!</definedName>
    <definedName name="\Q" localSheetId="9">#REF!</definedName>
    <definedName name="\Q" localSheetId="11">#REF!</definedName>
    <definedName name="\Q" localSheetId="8">#REF!</definedName>
    <definedName name="\Q" localSheetId="0">#REF!</definedName>
    <definedName name="\Q" localSheetId="1">#REF!</definedName>
    <definedName name="\Q" localSheetId="12">#REF!</definedName>
    <definedName name="\Q" localSheetId="13">#REF!</definedName>
    <definedName name="\Q">#REF!</definedName>
    <definedName name="\R" localSheetId="9">#REF!</definedName>
    <definedName name="\R" localSheetId="11">#REF!</definedName>
    <definedName name="\R" localSheetId="8">#REF!</definedName>
    <definedName name="\R" localSheetId="0">#REF!</definedName>
    <definedName name="\R" localSheetId="1">#REF!</definedName>
    <definedName name="\R" localSheetId="12">#REF!</definedName>
    <definedName name="\R" localSheetId="13">#REF!</definedName>
    <definedName name="\R">#REF!</definedName>
    <definedName name="\S" localSheetId="9">#REF!</definedName>
    <definedName name="\S" localSheetId="11">#REF!</definedName>
    <definedName name="\S" localSheetId="8">#REF!</definedName>
    <definedName name="\S" localSheetId="0">#REF!</definedName>
    <definedName name="\S" localSheetId="1">#REF!</definedName>
    <definedName name="\S" localSheetId="12">#REF!</definedName>
    <definedName name="\S" localSheetId="13">#REF!</definedName>
    <definedName name="\S">#REF!</definedName>
    <definedName name="\T" localSheetId="9">#REF!</definedName>
    <definedName name="\T" localSheetId="11">#REF!</definedName>
    <definedName name="\T" localSheetId="8">#REF!</definedName>
    <definedName name="\T" localSheetId="0">#REF!</definedName>
    <definedName name="\T" localSheetId="1">#REF!</definedName>
    <definedName name="\T" localSheetId="12">#REF!</definedName>
    <definedName name="\T" localSheetId="13">#REF!</definedName>
    <definedName name="\T">#REF!</definedName>
    <definedName name="\T1" localSheetId="9">#REF!</definedName>
    <definedName name="\T1" localSheetId="11">#REF!</definedName>
    <definedName name="\T1" localSheetId="8">#REF!</definedName>
    <definedName name="\T1" localSheetId="12">#REF!</definedName>
    <definedName name="\T1" localSheetId="13">#REF!</definedName>
    <definedName name="\T1">#REF!</definedName>
    <definedName name="\T2">[3]BOP!#REF!</definedName>
    <definedName name="\tt">[2]Debt!#REF!</definedName>
    <definedName name="\U" localSheetId="9">#REF!</definedName>
    <definedName name="\U" localSheetId="11">#REF!</definedName>
    <definedName name="\U" localSheetId="8">#REF!</definedName>
    <definedName name="\U" localSheetId="0">#REF!</definedName>
    <definedName name="\U" localSheetId="1">#REF!</definedName>
    <definedName name="\U" localSheetId="3">#REF!</definedName>
    <definedName name="\U" localSheetId="6">#REF!</definedName>
    <definedName name="\U" localSheetId="12">#REF!</definedName>
    <definedName name="\U" localSheetId="13">#REF!</definedName>
    <definedName name="\U">#REF!</definedName>
    <definedName name="\V" localSheetId="9">#REF!</definedName>
    <definedName name="\V" localSheetId="11">#REF!</definedName>
    <definedName name="\V" localSheetId="8">#REF!</definedName>
    <definedName name="\V" localSheetId="0">#REF!</definedName>
    <definedName name="\V" localSheetId="1">#REF!</definedName>
    <definedName name="\V" localSheetId="3">#REF!</definedName>
    <definedName name="\V" localSheetId="6">#REF!</definedName>
    <definedName name="\V" localSheetId="12">#REF!</definedName>
    <definedName name="\V" localSheetId="13">#REF!</definedName>
    <definedName name="\V">#REF!</definedName>
    <definedName name="\W" localSheetId="9">#REF!</definedName>
    <definedName name="\W" localSheetId="11">#REF!</definedName>
    <definedName name="\W" localSheetId="8">#REF!</definedName>
    <definedName name="\W" localSheetId="0">#REF!</definedName>
    <definedName name="\W" localSheetId="1">#REF!</definedName>
    <definedName name="\W" localSheetId="3">#REF!</definedName>
    <definedName name="\W" localSheetId="6">#REF!</definedName>
    <definedName name="\W" localSheetId="12">#REF!</definedName>
    <definedName name="\W" localSheetId="13">#REF!</definedName>
    <definedName name="\W">#REF!</definedName>
    <definedName name="\X" localSheetId="9">#REF!</definedName>
    <definedName name="\X" localSheetId="11">#REF!</definedName>
    <definedName name="\X" localSheetId="8">#REF!</definedName>
    <definedName name="\X" localSheetId="0">#REF!</definedName>
    <definedName name="\X" localSheetId="1">#REF!</definedName>
    <definedName name="\X" localSheetId="12">#REF!</definedName>
    <definedName name="\X" localSheetId="13">#REF!</definedName>
    <definedName name="\X">#REF!</definedName>
    <definedName name="\Y" localSheetId="9">#REF!</definedName>
    <definedName name="\Y" localSheetId="11">#REF!</definedName>
    <definedName name="\Y" localSheetId="8">#REF!</definedName>
    <definedName name="\Y" localSheetId="0">#REF!</definedName>
    <definedName name="\Y" localSheetId="1">#REF!</definedName>
    <definedName name="\Y" localSheetId="12">#REF!</definedName>
    <definedName name="\Y" localSheetId="13">#REF!</definedName>
    <definedName name="\Y">#REF!</definedName>
    <definedName name="\Z" localSheetId="9">#REF!</definedName>
    <definedName name="\Z" localSheetId="11">#REF!</definedName>
    <definedName name="\Z" localSheetId="8">#REF!</definedName>
    <definedName name="\Z" localSheetId="0">#REF!</definedName>
    <definedName name="\Z" localSheetId="1">#REF!</definedName>
    <definedName name="\Z" localSheetId="12">#REF!</definedName>
    <definedName name="\Z" localSheetId="13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9">[5]!____________asd1</definedName>
    <definedName name="____________asd1" localSheetId="11">[5]!____________asd1</definedName>
    <definedName name="____________asd1" localSheetId="8">[5]!____________asd1</definedName>
    <definedName name="____________asd1" localSheetId="0">[5]!____________asd1</definedName>
    <definedName name="____________asd1" localSheetId="1">[5]!____________asd1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9">[5]!____________tnt1</definedName>
    <definedName name="____________tnt1" localSheetId="11">[5]!____________tnt1</definedName>
    <definedName name="____________tnt1" localSheetId="8">[5]!____________tnt1</definedName>
    <definedName name="____________tnt1" localSheetId="0">[5]!____________tnt1</definedName>
    <definedName name="____________tnt1" localSheetId="1">[5]!____________tnt1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9">[5]!__________asd1</definedName>
    <definedName name="__________asd1" localSheetId="11">[5]!__________asd1</definedName>
    <definedName name="__________asd1" localSheetId="8">[5]!__________asd1</definedName>
    <definedName name="__________asd1" localSheetId="0">[5]!__________asd1</definedName>
    <definedName name="__________asd1" localSheetId="1">[5]!__________asd1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9">[5]!__________tnt1</definedName>
    <definedName name="__________tnt1" localSheetId="11">[5]!__________tnt1</definedName>
    <definedName name="__________tnt1" localSheetId="8">[5]!__________tnt1</definedName>
    <definedName name="__________tnt1" localSheetId="0">[5]!__________tnt1</definedName>
    <definedName name="__________tnt1" localSheetId="1">[5]!__________tnt1</definedName>
    <definedName name="__________tnt1">[5]!__________tnt1</definedName>
    <definedName name="_________asd1" localSheetId="9">[5]!_________asd1</definedName>
    <definedName name="_________asd1" localSheetId="11">[5]!_________asd1</definedName>
    <definedName name="_________asd1" localSheetId="8">[5]!_________asd1</definedName>
    <definedName name="_________asd1" localSheetId="0">[5]!_________asd1</definedName>
    <definedName name="_________asd1" localSheetId="1">[5]!_________asd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6]shared data'!$A$1:$G$71</definedName>
    <definedName name="_________tnt1" localSheetId="9">[5]!_________tnt1</definedName>
    <definedName name="_________tnt1" localSheetId="11">[5]!_________tnt1</definedName>
    <definedName name="_________tnt1" localSheetId="8">[5]!_________tnt1</definedName>
    <definedName name="_________tnt1" localSheetId="0">[5]!_________tnt1</definedName>
    <definedName name="_________tnt1" localSheetId="1">[5]!_________tnt1</definedName>
    <definedName name="_________tnt1">[5]!_________tnt1</definedName>
    <definedName name="________asd1" localSheetId="9">[5]!________asd1</definedName>
    <definedName name="________asd1" localSheetId="11">[5]!________asd1</definedName>
    <definedName name="________asd1" localSheetId="8">[5]!________asd1</definedName>
    <definedName name="________asd1" localSheetId="0">[5]!________asd1</definedName>
    <definedName name="________asd1" localSheetId="1">[5]!________asd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6]shared data'!$A$1:$G$71</definedName>
    <definedName name="________tnt1" localSheetId="9">[5]!________tnt1</definedName>
    <definedName name="________tnt1" localSheetId="11">[5]!________tnt1</definedName>
    <definedName name="________tnt1" localSheetId="8">[5]!________tnt1</definedName>
    <definedName name="________tnt1" localSheetId="0">[5]!________tnt1</definedName>
    <definedName name="________tnt1" localSheetId="1">[5]!________tnt1</definedName>
    <definedName name="________tnt1">[5]!________tnt1</definedName>
    <definedName name="_______asd1" localSheetId="9">[5]!_______asd1</definedName>
    <definedName name="_______asd1" localSheetId="11">[5]!_______asd1</definedName>
    <definedName name="_______asd1" localSheetId="8">[5]!_______asd1</definedName>
    <definedName name="_______asd1" localSheetId="0">[5]!_______asd1</definedName>
    <definedName name="_______asd1" localSheetId="1">[5]!_______asd1</definedName>
    <definedName name="_______asd1">[5]!_______asd1</definedName>
    <definedName name="_______FAL4" localSheetId="9">#REF!</definedName>
    <definedName name="_______FAL4" localSheetId="11">#REF!</definedName>
    <definedName name="_______FAL4" localSheetId="8">#REF!</definedName>
    <definedName name="_______FAL4" localSheetId="0">#REF!</definedName>
    <definedName name="_______FAL4" localSheetId="1">#REF!</definedName>
    <definedName name="_______FAL4" localSheetId="3">#REF!</definedName>
    <definedName name="_______FAL4" localSheetId="6">#REF!</definedName>
    <definedName name="_______FAL4" localSheetId="12">#REF!</definedName>
    <definedName name="_______FAL4" localSheetId="13">#REF!</definedName>
    <definedName name="_______FAL4">#REF!</definedName>
    <definedName name="_______FAL6" localSheetId="9">#REF!</definedName>
    <definedName name="_______FAL6" localSheetId="11">#REF!</definedName>
    <definedName name="_______FAL6" localSheetId="8">#REF!</definedName>
    <definedName name="_______FAL6" localSheetId="0">#REF!</definedName>
    <definedName name="_______FAL6" localSheetId="1">#REF!</definedName>
    <definedName name="_______FAL6" localSheetId="3">#REF!</definedName>
    <definedName name="_______FAL6" localSheetId="6">#REF!</definedName>
    <definedName name="_______FAL6" localSheetId="12">#REF!</definedName>
    <definedName name="_______FAL6" localSheetId="13">#REF!</definedName>
    <definedName name="_______FAL6">#REF!</definedName>
    <definedName name="_______FAL7" localSheetId="9">#REF!</definedName>
    <definedName name="_______FAL7" localSheetId="11">#REF!</definedName>
    <definedName name="_______FAL7" localSheetId="8">#REF!</definedName>
    <definedName name="_______FAL7" localSheetId="0">#REF!</definedName>
    <definedName name="_______FAL7" localSheetId="1">#REF!</definedName>
    <definedName name="_______FAL7" localSheetId="3">#REF!</definedName>
    <definedName name="_______FAL7" localSheetId="6">#REF!</definedName>
    <definedName name="_______FAL7" localSheetId="12">#REF!</definedName>
    <definedName name="_______FAL7" localSheetId="13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6]shared data'!$A$1:$G$71</definedName>
    <definedName name="_______tnt1" localSheetId="9">[5]!_______tnt1</definedName>
    <definedName name="_______tnt1" localSheetId="11">[5]!_______tnt1</definedName>
    <definedName name="_______tnt1" localSheetId="8">[5]!_______tnt1</definedName>
    <definedName name="_______tnt1" localSheetId="0">[5]!_______tnt1</definedName>
    <definedName name="_______tnt1" localSheetId="1">[5]!_______tnt1</definedName>
    <definedName name="_______tnt1">[5]!_______tnt1</definedName>
    <definedName name="______asd1" localSheetId="9">[5]!______asd1</definedName>
    <definedName name="______asd1" localSheetId="11">[5]!______asd1</definedName>
    <definedName name="______asd1" localSheetId="8">[5]!______asd1</definedName>
    <definedName name="______asd1" localSheetId="0">[5]!______asd1</definedName>
    <definedName name="______asd1" localSheetId="1">[5]!______asd1</definedName>
    <definedName name="______asd1">[5]!______asd1</definedName>
    <definedName name="______AUS1" localSheetId="9">#REF!</definedName>
    <definedName name="______AUS1" localSheetId="11">#REF!</definedName>
    <definedName name="______AUS1" localSheetId="8">#REF!</definedName>
    <definedName name="______AUS1" localSheetId="0">#REF!</definedName>
    <definedName name="______AUS1" localSheetId="1">#REF!</definedName>
    <definedName name="______AUS1" localSheetId="3">#REF!</definedName>
    <definedName name="______AUS1" localSheetId="6">#REF!</definedName>
    <definedName name="______AUS1" localSheetId="12">#REF!</definedName>
    <definedName name="______AUS1" localSheetId="13">#REF!</definedName>
    <definedName name="______AUS1">#REF!</definedName>
    <definedName name="______DEG1" localSheetId="9">#REF!</definedName>
    <definedName name="______DEG1" localSheetId="11">#REF!</definedName>
    <definedName name="______DEG1" localSheetId="8">#REF!</definedName>
    <definedName name="______DEG1" localSheetId="0">#REF!</definedName>
    <definedName name="______DEG1" localSheetId="1">#REF!</definedName>
    <definedName name="______DEG1" localSheetId="3">#REF!</definedName>
    <definedName name="______DEG1" localSheetId="6">#REF!</definedName>
    <definedName name="______DEG1" localSheetId="12">#REF!</definedName>
    <definedName name="______DEG1" localSheetId="13">#REF!</definedName>
    <definedName name="______DEG1">#REF!</definedName>
    <definedName name="______DKR1" localSheetId="9">#REF!</definedName>
    <definedName name="______DKR1" localSheetId="11">#REF!</definedName>
    <definedName name="______DKR1" localSheetId="8">#REF!</definedName>
    <definedName name="______DKR1" localSheetId="0">#REF!</definedName>
    <definedName name="______DKR1" localSheetId="1">#REF!</definedName>
    <definedName name="______DKR1" localSheetId="3">#REF!</definedName>
    <definedName name="______DKR1" localSheetId="6">#REF!</definedName>
    <definedName name="______DKR1" localSheetId="12">#REF!</definedName>
    <definedName name="______DKR1" localSheetId="13">#REF!</definedName>
    <definedName name="______DKR1">#REF!</definedName>
    <definedName name="______ECU1" localSheetId="9">#REF!</definedName>
    <definedName name="______ECU1" localSheetId="11">#REF!</definedName>
    <definedName name="______ECU1" localSheetId="8">#REF!</definedName>
    <definedName name="______ECU1" localSheetId="0">#REF!</definedName>
    <definedName name="______ECU1" localSheetId="1">#REF!</definedName>
    <definedName name="______ECU1" localSheetId="12">#REF!</definedName>
    <definedName name="______ECU1" localSheetId="13">#REF!</definedName>
    <definedName name="______ECU1">#REF!</definedName>
    <definedName name="______ESC1" localSheetId="9">#REF!</definedName>
    <definedName name="______ESC1" localSheetId="11">#REF!</definedName>
    <definedName name="______ESC1" localSheetId="8">#REF!</definedName>
    <definedName name="______ESC1" localSheetId="0">#REF!</definedName>
    <definedName name="______ESC1" localSheetId="1">#REF!</definedName>
    <definedName name="______ESC1" localSheetId="12">#REF!</definedName>
    <definedName name="______ESC1" localSheetId="13">#REF!</definedName>
    <definedName name="______ESC1">#REF!</definedName>
    <definedName name="______FAL2" localSheetId="9">#REF!</definedName>
    <definedName name="______FAL2" localSheetId="11">#REF!</definedName>
    <definedName name="______FAL2" localSheetId="8">#REF!</definedName>
    <definedName name="______FAL2" localSheetId="0">#REF!</definedName>
    <definedName name="______FAL2" localSheetId="1">#REF!</definedName>
    <definedName name="______FAL2" localSheetId="12">#REF!</definedName>
    <definedName name="______FAL2" localSheetId="13">#REF!</definedName>
    <definedName name="______FAL2">#REF!</definedName>
    <definedName name="______FAL3" localSheetId="9">#REF!</definedName>
    <definedName name="______FAL3" localSheetId="11">#REF!</definedName>
    <definedName name="______FAL3" localSheetId="8">#REF!</definedName>
    <definedName name="______FAL3" localSheetId="0">#REF!</definedName>
    <definedName name="______FAL3" localSheetId="1">#REF!</definedName>
    <definedName name="______FAL3" localSheetId="12">#REF!</definedName>
    <definedName name="______FAL3" localSheetId="13">#REF!</definedName>
    <definedName name="______FAL3">#REF!</definedName>
    <definedName name="______FAL4" localSheetId="9">#REF!</definedName>
    <definedName name="______FAL4" localSheetId="11">#REF!</definedName>
    <definedName name="______FAL4" localSheetId="8">#REF!</definedName>
    <definedName name="______FAL4" localSheetId="0">#REF!</definedName>
    <definedName name="______FAL4" localSheetId="1">#REF!</definedName>
    <definedName name="______FAL4" localSheetId="12">#REF!</definedName>
    <definedName name="______FAL4" localSheetId="13">#REF!</definedName>
    <definedName name="______FAL4">#REF!</definedName>
    <definedName name="______FAL5" localSheetId="9">#REF!</definedName>
    <definedName name="______FAL5" localSheetId="11">#REF!</definedName>
    <definedName name="______FAL5" localSheetId="8">#REF!</definedName>
    <definedName name="______FAL5" localSheetId="0">#REF!</definedName>
    <definedName name="______FAL5" localSheetId="1">#REF!</definedName>
    <definedName name="______FAL5" localSheetId="12">#REF!</definedName>
    <definedName name="______FAL5" localSheetId="13">#REF!</definedName>
    <definedName name="______FAL5">#REF!</definedName>
    <definedName name="______FAL6" localSheetId="9">#REF!</definedName>
    <definedName name="______FAL6" localSheetId="11">#REF!</definedName>
    <definedName name="______FAL6" localSheetId="8">#REF!</definedName>
    <definedName name="______FAL6" localSheetId="0">#REF!</definedName>
    <definedName name="______FAL6" localSheetId="1">#REF!</definedName>
    <definedName name="______FAL6" localSheetId="12">#REF!</definedName>
    <definedName name="______FAL6" localSheetId="13">#REF!</definedName>
    <definedName name="______FAL6">#REF!</definedName>
    <definedName name="______FAL7" localSheetId="9">#REF!</definedName>
    <definedName name="______FAL7" localSheetId="11">#REF!</definedName>
    <definedName name="______FAL7" localSheetId="8">#REF!</definedName>
    <definedName name="______FAL7" localSheetId="0">#REF!</definedName>
    <definedName name="______FAL7" localSheetId="1">#REF!</definedName>
    <definedName name="______FAL7" localSheetId="12">#REF!</definedName>
    <definedName name="______FAL7" localSheetId="13">#REF!</definedName>
    <definedName name="______FAL7">#REF!</definedName>
    <definedName name="______FMK1" localSheetId="9">#REF!</definedName>
    <definedName name="______FMK1" localSheetId="11">#REF!</definedName>
    <definedName name="______FMK1" localSheetId="8">#REF!</definedName>
    <definedName name="______FMK1" localSheetId="0">#REF!</definedName>
    <definedName name="______FMK1" localSheetId="1">#REF!</definedName>
    <definedName name="______FMK1" localSheetId="12">#REF!</definedName>
    <definedName name="______FMK1" localSheetId="13">#REF!</definedName>
    <definedName name="______FMK1">#REF!</definedName>
    <definedName name="______IKR1" localSheetId="9">#REF!</definedName>
    <definedName name="______IKR1" localSheetId="11">#REF!</definedName>
    <definedName name="______IKR1" localSheetId="8">#REF!</definedName>
    <definedName name="______IKR1" localSheetId="0">#REF!</definedName>
    <definedName name="______IKR1" localSheetId="1">#REF!</definedName>
    <definedName name="______IKR1" localSheetId="12">#REF!</definedName>
    <definedName name="______IKR1" localSheetId="13">#REF!</definedName>
    <definedName name="______IKR1">#REF!</definedName>
    <definedName name="______IRP1" localSheetId="9">#REF!</definedName>
    <definedName name="______IRP1" localSheetId="11">#REF!</definedName>
    <definedName name="______IRP1" localSheetId="8">#REF!</definedName>
    <definedName name="______IRP1" localSheetId="0">#REF!</definedName>
    <definedName name="______IRP1" localSheetId="1">#REF!</definedName>
    <definedName name="______IRP1" localSheetId="12">#REF!</definedName>
    <definedName name="______IRP1" localSheetId="13">#REF!</definedName>
    <definedName name="______IRP1">#REF!</definedName>
    <definedName name="______LIT1" localSheetId="9">#REF!</definedName>
    <definedName name="______LIT1" localSheetId="11">#REF!</definedName>
    <definedName name="______LIT1" localSheetId="8">#REF!</definedName>
    <definedName name="______LIT1" localSheetId="0">#REF!</definedName>
    <definedName name="______LIT1" localSheetId="1">#REF!</definedName>
    <definedName name="______LIT1" localSheetId="12">#REF!</definedName>
    <definedName name="______LIT1" localSheetId="13">#REF!</definedName>
    <definedName name="______LIT1">#REF!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9">#REF!</definedName>
    <definedName name="______MEX1" localSheetId="11">#REF!</definedName>
    <definedName name="______MEX1" localSheetId="8">#REF!</definedName>
    <definedName name="______MEX1" localSheetId="0">#REF!</definedName>
    <definedName name="______MEX1" localSheetId="1">#REF!</definedName>
    <definedName name="______MEX1" localSheetId="3">#REF!</definedName>
    <definedName name="______MEX1" localSheetId="6">#REF!</definedName>
    <definedName name="______MEX1" localSheetId="12">#REF!</definedName>
    <definedName name="______MEX1" localSheetId="13">#REF!</definedName>
    <definedName name="______MEX1">#REF!</definedName>
    <definedName name="______PTA1" localSheetId="9">#REF!</definedName>
    <definedName name="______PTA1" localSheetId="11">#REF!</definedName>
    <definedName name="______PTA1" localSheetId="8">#REF!</definedName>
    <definedName name="______PTA1" localSheetId="0">#REF!</definedName>
    <definedName name="______PTA1" localSheetId="1">#REF!</definedName>
    <definedName name="______PTA1" localSheetId="3">#REF!</definedName>
    <definedName name="______PTA1" localSheetId="6">#REF!</definedName>
    <definedName name="______PTA1" localSheetId="12">#REF!</definedName>
    <definedName name="______PTA1" localSheetId="13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9">#REF!</definedName>
    <definedName name="______SAR1" localSheetId="11">#REF!</definedName>
    <definedName name="______SAR1" localSheetId="8">#REF!</definedName>
    <definedName name="______SAR1" localSheetId="0">#REF!</definedName>
    <definedName name="______SAR1" localSheetId="1">#REF!</definedName>
    <definedName name="______SAR1" localSheetId="3">#REF!</definedName>
    <definedName name="______SAR1" localSheetId="6">#REF!</definedName>
    <definedName name="______SAR1" localSheetId="12">#REF!</definedName>
    <definedName name="______SAR1" localSheetId="13">#REF!</definedName>
    <definedName name="______SAR1">#REF!</definedName>
    <definedName name="______SRT11" localSheetId="2" hidden="1">{"Minpmon",#N/A,FALSE,"Monthinput"}</definedName>
    <definedName name="______SRT11" localSheetId="7" hidden="1">{"Minpmon",#N/A,FALSE,"Monthinput"}</definedName>
    <definedName name="______SRT11" localSheetId="9" hidden="1">{"Minpmon",#N/A,FALSE,"Monthinput"}</definedName>
    <definedName name="______SRT11" localSheetId="11" hidden="1">{"Minpmon",#N/A,FALSE,"Monthinput"}</definedName>
    <definedName name="______SRT11" localSheetId="8" hidden="1">{"Minpmon",#N/A,FALSE,"Monthinput"}</definedName>
    <definedName name="______SRT11" localSheetId="0" hidden="1">{"Minpmon",#N/A,FALSE,"Monthinput"}</definedName>
    <definedName name="______SRT11" localSheetId="1" hidden="1">{"Minpmon",#N/A,FALSE,"Monthinput"}</definedName>
    <definedName name="______SRT11" localSheetId="3" hidden="1">{"Minpmon",#N/A,FALSE,"Monthinput"}</definedName>
    <definedName name="______SRT11" localSheetId="6" hidden="1">{"Minpmon",#N/A,FALSE,"Monthinput"}</definedName>
    <definedName name="______SRT11" localSheetId="10" hidden="1">{"Minpmon",#N/A,FALSE,"Monthinput"}</definedName>
    <definedName name="______SRT11" localSheetId="12" hidden="1">{"Minpmon",#N/A,FALSE,"Monthinput"}</definedName>
    <definedName name="______SRT11" localSheetId="13" hidden="1">{"Minpmon",#N/A,FALSE,"Monthinput"}</definedName>
    <definedName name="______SRT11" hidden="1">{"Minpmon",#N/A,FALSE,"Monthinput"}</definedName>
    <definedName name="______tAB4">'[6]shared data'!$A$1:$G$71</definedName>
    <definedName name="______tnt1" localSheetId="9">[5]!______tnt1</definedName>
    <definedName name="______tnt1" localSheetId="11">[5]!______tnt1</definedName>
    <definedName name="______tnt1" localSheetId="8">[5]!______tnt1</definedName>
    <definedName name="______tnt1" localSheetId="0">[5]!______tnt1</definedName>
    <definedName name="______tnt1" localSheetId="1">[5]!______tnt1</definedName>
    <definedName name="______tnt1">[5]!______tnt1</definedName>
    <definedName name="_____asd1">#N/A</definedName>
    <definedName name="_____AUS1" localSheetId="9">#REF!</definedName>
    <definedName name="_____AUS1" localSheetId="11">#REF!</definedName>
    <definedName name="_____AUS1" localSheetId="8">#REF!</definedName>
    <definedName name="_____AUS1" localSheetId="0">#REF!</definedName>
    <definedName name="_____AUS1" localSheetId="1">#REF!</definedName>
    <definedName name="_____AUS1" localSheetId="3">#REF!</definedName>
    <definedName name="_____AUS1" localSheetId="6">#REF!</definedName>
    <definedName name="_____AUS1" localSheetId="12">#REF!</definedName>
    <definedName name="_____AUS1" localSheetId="13">#REF!</definedName>
    <definedName name="_____AUS1">#REF!</definedName>
    <definedName name="_____DEG1" localSheetId="9">#REF!</definedName>
    <definedName name="_____DEG1" localSheetId="11">#REF!</definedName>
    <definedName name="_____DEG1" localSheetId="8">#REF!</definedName>
    <definedName name="_____DEG1" localSheetId="0">#REF!</definedName>
    <definedName name="_____DEG1" localSheetId="1">#REF!</definedName>
    <definedName name="_____DEG1" localSheetId="3">#REF!</definedName>
    <definedName name="_____DEG1" localSheetId="6">#REF!</definedName>
    <definedName name="_____DEG1" localSheetId="12">#REF!</definedName>
    <definedName name="_____DEG1" localSheetId="13">#REF!</definedName>
    <definedName name="_____DEG1">#REF!</definedName>
    <definedName name="_____DKR1" localSheetId="9">#REF!</definedName>
    <definedName name="_____DKR1" localSheetId="11">#REF!</definedName>
    <definedName name="_____DKR1" localSheetId="8">#REF!</definedName>
    <definedName name="_____DKR1" localSheetId="0">#REF!</definedName>
    <definedName name="_____DKR1" localSheetId="1">#REF!</definedName>
    <definedName name="_____DKR1" localSheetId="3">#REF!</definedName>
    <definedName name="_____DKR1" localSheetId="6">#REF!</definedName>
    <definedName name="_____DKR1" localSheetId="12">#REF!</definedName>
    <definedName name="_____DKR1" localSheetId="13">#REF!</definedName>
    <definedName name="_____DKR1">#REF!</definedName>
    <definedName name="_____ECU1" localSheetId="9">#REF!</definedName>
    <definedName name="_____ECU1" localSheetId="11">#REF!</definedName>
    <definedName name="_____ECU1" localSheetId="8">#REF!</definedName>
    <definedName name="_____ECU1" localSheetId="0">#REF!</definedName>
    <definedName name="_____ECU1" localSheetId="1">#REF!</definedName>
    <definedName name="_____ECU1" localSheetId="12">#REF!</definedName>
    <definedName name="_____ECU1" localSheetId="13">#REF!</definedName>
    <definedName name="_____ECU1">#REF!</definedName>
    <definedName name="_____ESC1" localSheetId="9">#REF!</definedName>
    <definedName name="_____ESC1" localSheetId="11">#REF!</definedName>
    <definedName name="_____ESC1" localSheetId="8">#REF!</definedName>
    <definedName name="_____ESC1" localSheetId="0">#REF!</definedName>
    <definedName name="_____ESC1" localSheetId="1">#REF!</definedName>
    <definedName name="_____ESC1" localSheetId="12">#REF!</definedName>
    <definedName name="_____ESC1" localSheetId="13">#REF!</definedName>
    <definedName name="_____ESC1">#REF!</definedName>
    <definedName name="_____FAL2" localSheetId="9">#REF!</definedName>
    <definedName name="_____FAL2" localSheetId="11">#REF!</definedName>
    <definedName name="_____FAL2" localSheetId="8">#REF!</definedName>
    <definedName name="_____FAL2" localSheetId="0">#REF!</definedName>
    <definedName name="_____FAL2" localSheetId="1">#REF!</definedName>
    <definedName name="_____FAL2" localSheetId="12">#REF!</definedName>
    <definedName name="_____FAL2" localSheetId="13">#REF!</definedName>
    <definedName name="_____FAL2">#REF!</definedName>
    <definedName name="_____FAL3" localSheetId="9">#REF!</definedName>
    <definedName name="_____FAL3" localSheetId="11">#REF!</definedName>
    <definedName name="_____FAL3" localSheetId="8">#REF!</definedName>
    <definedName name="_____FAL3" localSheetId="0">#REF!</definedName>
    <definedName name="_____FAL3" localSheetId="1">#REF!</definedName>
    <definedName name="_____FAL3" localSheetId="12">#REF!</definedName>
    <definedName name="_____FAL3" localSheetId="13">#REF!</definedName>
    <definedName name="_____FAL3">#REF!</definedName>
    <definedName name="_____FAL4" localSheetId="9">#REF!</definedName>
    <definedName name="_____FAL4" localSheetId="11">#REF!</definedName>
    <definedName name="_____FAL4" localSheetId="8">#REF!</definedName>
    <definedName name="_____FAL4" localSheetId="0">#REF!</definedName>
    <definedName name="_____FAL4" localSheetId="1">#REF!</definedName>
    <definedName name="_____FAL4" localSheetId="12">#REF!</definedName>
    <definedName name="_____FAL4" localSheetId="13">#REF!</definedName>
    <definedName name="_____FAL4">#REF!</definedName>
    <definedName name="_____FAL5" localSheetId="9">#REF!</definedName>
    <definedName name="_____FAL5" localSheetId="11">#REF!</definedName>
    <definedName name="_____FAL5" localSheetId="8">#REF!</definedName>
    <definedName name="_____FAL5" localSheetId="0">#REF!</definedName>
    <definedName name="_____FAL5" localSheetId="1">#REF!</definedName>
    <definedName name="_____FAL5" localSheetId="12">#REF!</definedName>
    <definedName name="_____FAL5" localSheetId="13">#REF!</definedName>
    <definedName name="_____FAL5">#REF!</definedName>
    <definedName name="_____FAL6" localSheetId="9">#REF!</definedName>
    <definedName name="_____FAL6" localSheetId="11">#REF!</definedName>
    <definedName name="_____FAL6" localSheetId="8">#REF!</definedName>
    <definedName name="_____FAL6" localSheetId="0">#REF!</definedName>
    <definedName name="_____FAL6" localSheetId="1">#REF!</definedName>
    <definedName name="_____FAL6" localSheetId="12">#REF!</definedName>
    <definedName name="_____FAL6" localSheetId="13">#REF!</definedName>
    <definedName name="_____FAL6">#REF!</definedName>
    <definedName name="_____FAL7" localSheetId="9">#REF!</definedName>
    <definedName name="_____FAL7" localSheetId="11">#REF!</definedName>
    <definedName name="_____FAL7" localSheetId="8">#REF!</definedName>
    <definedName name="_____FAL7" localSheetId="0">#REF!</definedName>
    <definedName name="_____FAL7" localSheetId="1">#REF!</definedName>
    <definedName name="_____FAL7" localSheetId="12">#REF!</definedName>
    <definedName name="_____FAL7" localSheetId="13">#REF!</definedName>
    <definedName name="_____FAL7">#REF!</definedName>
    <definedName name="_____FMK1" localSheetId="9">#REF!</definedName>
    <definedName name="_____FMK1" localSheetId="11">#REF!</definedName>
    <definedName name="_____FMK1" localSheetId="8">#REF!</definedName>
    <definedName name="_____FMK1" localSheetId="0">#REF!</definedName>
    <definedName name="_____FMK1" localSheetId="1">#REF!</definedName>
    <definedName name="_____FMK1" localSheetId="12">#REF!</definedName>
    <definedName name="_____FMK1" localSheetId="13">#REF!</definedName>
    <definedName name="_____FMK1">#REF!</definedName>
    <definedName name="_____IKR1" localSheetId="9">#REF!</definedName>
    <definedName name="_____IKR1" localSheetId="11">#REF!</definedName>
    <definedName name="_____IKR1" localSheetId="8">#REF!</definedName>
    <definedName name="_____IKR1" localSheetId="0">#REF!</definedName>
    <definedName name="_____IKR1" localSheetId="1">#REF!</definedName>
    <definedName name="_____IKR1" localSheetId="12">#REF!</definedName>
    <definedName name="_____IKR1" localSheetId="13">#REF!</definedName>
    <definedName name="_____IKR1">#REF!</definedName>
    <definedName name="_____IRP1" localSheetId="9">#REF!</definedName>
    <definedName name="_____IRP1" localSheetId="11">#REF!</definedName>
    <definedName name="_____IRP1" localSheetId="8">#REF!</definedName>
    <definedName name="_____IRP1" localSheetId="0">#REF!</definedName>
    <definedName name="_____IRP1" localSheetId="1">#REF!</definedName>
    <definedName name="_____IRP1" localSheetId="12">#REF!</definedName>
    <definedName name="_____IRP1" localSheetId="13">#REF!</definedName>
    <definedName name="_____IRP1">#REF!</definedName>
    <definedName name="_____LIT1" localSheetId="9">#REF!</definedName>
    <definedName name="_____LIT1" localSheetId="11">#REF!</definedName>
    <definedName name="_____LIT1" localSheetId="8">#REF!</definedName>
    <definedName name="_____LIT1" localSheetId="0">#REF!</definedName>
    <definedName name="_____LIT1" localSheetId="1">#REF!</definedName>
    <definedName name="_____LIT1" localSheetId="12">#REF!</definedName>
    <definedName name="_____LIT1" localSheetId="13">#REF!</definedName>
    <definedName name="_____LIT1">#REF!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9">#REF!</definedName>
    <definedName name="_____MEX1" localSheetId="11">#REF!</definedName>
    <definedName name="_____MEX1" localSheetId="8">#REF!</definedName>
    <definedName name="_____MEX1" localSheetId="0">#REF!</definedName>
    <definedName name="_____MEX1" localSheetId="1">#REF!</definedName>
    <definedName name="_____MEX1" localSheetId="3">#REF!</definedName>
    <definedName name="_____MEX1" localSheetId="6">#REF!</definedName>
    <definedName name="_____MEX1" localSheetId="12">#REF!</definedName>
    <definedName name="_____MEX1" localSheetId="13">#REF!</definedName>
    <definedName name="_____MEX1">#REF!</definedName>
    <definedName name="_____PTA1" localSheetId="9">#REF!</definedName>
    <definedName name="_____PTA1" localSheetId="11">#REF!</definedName>
    <definedName name="_____PTA1" localSheetId="8">#REF!</definedName>
    <definedName name="_____PTA1" localSheetId="0">#REF!</definedName>
    <definedName name="_____PTA1" localSheetId="1">#REF!</definedName>
    <definedName name="_____PTA1" localSheetId="3">#REF!</definedName>
    <definedName name="_____PTA1" localSheetId="6">#REF!</definedName>
    <definedName name="_____PTA1" localSheetId="12">#REF!</definedName>
    <definedName name="_____PTA1" localSheetId="13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9">#REF!</definedName>
    <definedName name="_____SAR1" localSheetId="11">#REF!</definedName>
    <definedName name="_____SAR1" localSheetId="8">#REF!</definedName>
    <definedName name="_____SAR1" localSheetId="0">#REF!</definedName>
    <definedName name="_____SAR1" localSheetId="1">#REF!</definedName>
    <definedName name="_____SAR1" localSheetId="3">#REF!</definedName>
    <definedName name="_____SAR1" localSheetId="6">#REF!</definedName>
    <definedName name="_____SAR1" localSheetId="12">#REF!</definedName>
    <definedName name="_____SAR1" localSheetId="13">#REF!</definedName>
    <definedName name="_____SAR1">#REF!</definedName>
    <definedName name="_____SRT11" localSheetId="2" hidden="1">{"Minpmon",#N/A,FALSE,"Monthinput"}</definedName>
    <definedName name="_____SRT11" localSheetId="7" hidden="1">{"Minpmon",#N/A,FALSE,"Monthinput"}</definedName>
    <definedName name="_____SRT11" localSheetId="9" hidden="1">{"Minpmon",#N/A,FALSE,"Monthinput"}</definedName>
    <definedName name="_____SRT11" localSheetId="11" hidden="1">{"Minpmon",#N/A,FALSE,"Monthinput"}</definedName>
    <definedName name="_____SRT11" localSheetId="8" hidden="1">{"Minpmon",#N/A,FALSE,"Monthinput"}</definedName>
    <definedName name="_____SRT11" localSheetId="0" hidden="1">{"Minpmon",#N/A,FALSE,"Monthinput"}</definedName>
    <definedName name="_____SRT11" localSheetId="1" hidden="1">{"Minpmon",#N/A,FALSE,"Monthinput"}</definedName>
    <definedName name="_____SRT11" localSheetId="3" hidden="1">{"Minpmon",#N/A,FALSE,"Monthinput"}</definedName>
    <definedName name="_____SRT11" localSheetId="6" hidden="1">{"Minpmon",#N/A,FALSE,"Monthinput"}</definedName>
    <definedName name="_____SRT11" localSheetId="10" hidden="1">{"Minpmon",#N/A,FALSE,"Monthinput"}</definedName>
    <definedName name="_____SRT11" localSheetId="12" hidden="1">{"Minpmon",#N/A,FALSE,"Monthinput"}</definedName>
    <definedName name="_____SRT11" localSheetId="13" hidden="1">{"Minpmon",#N/A,FALSE,"Monthinput"}</definedName>
    <definedName name="_____SRT11" hidden="1">{"Minpmon",#N/A,FALSE,"Monthinput"}</definedName>
    <definedName name="_____tAB4">'[6]shared data'!$A$1:$G$71</definedName>
    <definedName name="_____tnt1">#N/A</definedName>
    <definedName name="_____TOT58" localSheetId="8">[7]GROWTH!#REF!</definedName>
    <definedName name="_____TOT58" localSheetId="0">[7]GROWTH!#REF!</definedName>
    <definedName name="_____TOT58" localSheetId="1">[7]GROWTH!#REF!</definedName>
    <definedName name="_____TOT58" localSheetId="3">[7]GROWTH!#REF!</definedName>
    <definedName name="_____TOT58" localSheetId="6">[7]GROWTH!#REF!</definedName>
    <definedName name="_____TOT58">[7]GROWTH!#REF!</definedName>
    <definedName name="____asd1">#N/A</definedName>
    <definedName name="____AUS1" localSheetId="9">#REF!</definedName>
    <definedName name="____AUS1" localSheetId="11">#REF!</definedName>
    <definedName name="____AUS1" localSheetId="8">#REF!</definedName>
    <definedName name="____AUS1" localSheetId="0">#REF!</definedName>
    <definedName name="____AUS1" localSheetId="1">#REF!</definedName>
    <definedName name="____AUS1" localSheetId="3">#REF!</definedName>
    <definedName name="____AUS1" localSheetId="6">#REF!</definedName>
    <definedName name="____AUS1" localSheetId="12">#REF!</definedName>
    <definedName name="____AUS1" localSheetId="13">#REF!</definedName>
    <definedName name="____AUS1">#REF!</definedName>
    <definedName name="____DEG1" localSheetId="9">#REF!</definedName>
    <definedName name="____DEG1" localSheetId="11">#REF!</definedName>
    <definedName name="____DEG1" localSheetId="8">#REF!</definedName>
    <definedName name="____DEG1" localSheetId="0">#REF!</definedName>
    <definedName name="____DEG1" localSheetId="1">#REF!</definedName>
    <definedName name="____DEG1" localSheetId="3">#REF!</definedName>
    <definedName name="____DEG1" localSheetId="6">#REF!</definedName>
    <definedName name="____DEG1" localSheetId="12">#REF!</definedName>
    <definedName name="____DEG1" localSheetId="13">#REF!</definedName>
    <definedName name="____DEG1">#REF!</definedName>
    <definedName name="____DKR1" localSheetId="9">#REF!</definedName>
    <definedName name="____DKR1" localSheetId="11">#REF!</definedName>
    <definedName name="____DKR1" localSheetId="8">#REF!</definedName>
    <definedName name="____DKR1" localSheetId="0">#REF!</definedName>
    <definedName name="____DKR1" localSheetId="1">#REF!</definedName>
    <definedName name="____DKR1" localSheetId="3">#REF!</definedName>
    <definedName name="____DKR1" localSheetId="6">#REF!</definedName>
    <definedName name="____DKR1" localSheetId="12">#REF!</definedName>
    <definedName name="____DKR1" localSheetId="13">#REF!</definedName>
    <definedName name="____DKR1">#REF!</definedName>
    <definedName name="____ECU1" localSheetId="9">#REF!</definedName>
    <definedName name="____ECU1" localSheetId="11">#REF!</definedName>
    <definedName name="____ECU1" localSheetId="8">#REF!</definedName>
    <definedName name="____ECU1" localSheetId="0">#REF!</definedName>
    <definedName name="____ECU1" localSheetId="1">#REF!</definedName>
    <definedName name="____ECU1" localSheetId="12">#REF!</definedName>
    <definedName name="____ECU1" localSheetId="13">#REF!</definedName>
    <definedName name="____ECU1">#REF!</definedName>
    <definedName name="____ESC1" localSheetId="9">#REF!</definedName>
    <definedName name="____ESC1" localSheetId="11">#REF!</definedName>
    <definedName name="____ESC1" localSheetId="8">#REF!</definedName>
    <definedName name="____ESC1" localSheetId="0">#REF!</definedName>
    <definedName name="____ESC1" localSheetId="1">#REF!</definedName>
    <definedName name="____ESC1" localSheetId="12">#REF!</definedName>
    <definedName name="____ESC1" localSheetId="13">#REF!</definedName>
    <definedName name="____ESC1">#REF!</definedName>
    <definedName name="____FAL2" localSheetId="9">#REF!</definedName>
    <definedName name="____FAL2" localSheetId="11">#REF!</definedName>
    <definedName name="____FAL2" localSheetId="8">#REF!</definedName>
    <definedName name="____FAL2" localSheetId="0">#REF!</definedName>
    <definedName name="____FAL2" localSheetId="1">#REF!</definedName>
    <definedName name="____FAL2" localSheetId="12">#REF!</definedName>
    <definedName name="____FAL2" localSheetId="13">#REF!</definedName>
    <definedName name="____FAL2">#REF!</definedName>
    <definedName name="____FAL3" localSheetId="9">#REF!</definedName>
    <definedName name="____FAL3" localSheetId="11">#REF!</definedName>
    <definedName name="____FAL3" localSheetId="8">#REF!</definedName>
    <definedName name="____FAL3" localSheetId="0">#REF!</definedName>
    <definedName name="____FAL3" localSheetId="1">#REF!</definedName>
    <definedName name="____FAL3" localSheetId="12">#REF!</definedName>
    <definedName name="____FAL3" localSheetId="13">#REF!</definedName>
    <definedName name="____FAL3">#REF!</definedName>
    <definedName name="____FAL4" localSheetId="9">#REF!</definedName>
    <definedName name="____FAL4" localSheetId="11">#REF!</definedName>
    <definedName name="____FAL4" localSheetId="8">#REF!</definedName>
    <definedName name="____FAL4" localSheetId="0">#REF!</definedName>
    <definedName name="____FAL4" localSheetId="1">#REF!</definedName>
    <definedName name="____FAL4" localSheetId="12">#REF!</definedName>
    <definedName name="____FAL4" localSheetId="13">#REF!</definedName>
    <definedName name="____FAL4">#REF!</definedName>
    <definedName name="____FAL5" localSheetId="9">#REF!</definedName>
    <definedName name="____FAL5" localSheetId="11">#REF!</definedName>
    <definedName name="____FAL5" localSheetId="8">#REF!</definedName>
    <definedName name="____FAL5" localSheetId="0">#REF!</definedName>
    <definedName name="____FAL5" localSheetId="1">#REF!</definedName>
    <definedName name="____FAL5" localSheetId="12">#REF!</definedName>
    <definedName name="____FAL5" localSheetId="13">#REF!</definedName>
    <definedName name="____FAL5">#REF!</definedName>
    <definedName name="____FAL6" localSheetId="9">#REF!</definedName>
    <definedName name="____FAL6" localSheetId="11">#REF!</definedName>
    <definedName name="____FAL6" localSheetId="8">#REF!</definedName>
    <definedName name="____FAL6" localSheetId="0">#REF!</definedName>
    <definedName name="____FAL6" localSheetId="1">#REF!</definedName>
    <definedName name="____FAL6" localSheetId="12">#REF!</definedName>
    <definedName name="____FAL6" localSheetId="13">#REF!</definedName>
    <definedName name="____FAL6">#REF!</definedName>
    <definedName name="____FAL7" localSheetId="9">#REF!</definedName>
    <definedName name="____FAL7" localSheetId="11">#REF!</definedName>
    <definedName name="____FAL7" localSheetId="8">#REF!</definedName>
    <definedName name="____FAL7" localSheetId="0">#REF!</definedName>
    <definedName name="____FAL7" localSheetId="1">#REF!</definedName>
    <definedName name="____FAL7" localSheetId="12">#REF!</definedName>
    <definedName name="____FAL7" localSheetId="13">#REF!</definedName>
    <definedName name="____FAL7">#REF!</definedName>
    <definedName name="____FMK1" localSheetId="9">#REF!</definedName>
    <definedName name="____FMK1" localSheetId="11">#REF!</definedName>
    <definedName name="____FMK1" localSheetId="8">#REF!</definedName>
    <definedName name="____FMK1" localSheetId="0">#REF!</definedName>
    <definedName name="____FMK1" localSheetId="1">#REF!</definedName>
    <definedName name="____FMK1" localSheetId="12">#REF!</definedName>
    <definedName name="____FMK1" localSheetId="13">#REF!</definedName>
    <definedName name="____FMK1">#REF!</definedName>
    <definedName name="____IKR1" localSheetId="9">#REF!</definedName>
    <definedName name="____IKR1" localSheetId="11">#REF!</definedName>
    <definedName name="____IKR1" localSheetId="8">#REF!</definedName>
    <definedName name="____IKR1" localSheetId="0">#REF!</definedName>
    <definedName name="____IKR1" localSheetId="1">#REF!</definedName>
    <definedName name="____IKR1" localSheetId="12">#REF!</definedName>
    <definedName name="____IKR1" localSheetId="13">#REF!</definedName>
    <definedName name="____IKR1">#REF!</definedName>
    <definedName name="____IRP1" localSheetId="9">#REF!</definedName>
    <definedName name="____IRP1" localSheetId="11">#REF!</definedName>
    <definedName name="____IRP1" localSheetId="8">#REF!</definedName>
    <definedName name="____IRP1" localSheetId="0">#REF!</definedName>
    <definedName name="____IRP1" localSheetId="1">#REF!</definedName>
    <definedName name="____IRP1" localSheetId="12">#REF!</definedName>
    <definedName name="____IRP1" localSheetId="13">#REF!</definedName>
    <definedName name="____IRP1">#REF!</definedName>
    <definedName name="____LIT1" localSheetId="9">#REF!</definedName>
    <definedName name="____LIT1" localSheetId="11">#REF!</definedName>
    <definedName name="____LIT1" localSheetId="8">#REF!</definedName>
    <definedName name="____LIT1" localSheetId="0">#REF!</definedName>
    <definedName name="____LIT1" localSheetId="1">#REF!</definedName>
    <definedName name="____LIT1" localSheetId="12">#REF!</definedName>
    <definedName name="____LIT1" localSheetId="13">#REF!</definedName>
    <definedName name="____LIT1">#REF!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9">#REF!</definedName>
    <definedName name="____MEX1" localSheetId="11">#REF!</definedName>
    <definedName name="____MEX1" localSheetId="8">#REF!</definedName>
    <definedName name="____MEX1" localSheetId="0">#REF!</definedName>
    <definedName name="____MEX1" localSheetId="1">#REF!</definedName>
    <definedName name="____MEX1" localSheetId="3">#REF!</definedName>
    <definedName name="____MEX1" localSheetId="6">#REF!</definedName>
    <definedName name="____MEX1" localSheetId="12">#REF!</definedName>
    <definedName name="____MEX1" localSheetId="13">#REF!</definedName>
    <definedName name="____MEX1">#REF!</definedName>
    <definedName name="____PTA1" localSheetId="9">#REF!</definedName>
    <definedName name="____PTA1" localSheetId="11">#REF!</definedName>
    <definedName name="____PTA1" localSheetId="8">#REF!</definedName>
    <definedName name="____PTA1" localSheetId="0">#REF!</definedName>
    <definedName name="____PTA1" localSheetId="1">#REF!</definedName>
    <definedName name="____PTA1" localSheetId="3">#REF!</definedName>
    <definedName name="____PTA1" localSheetId="6">#REF!</definedName>
    <definedName name="____PTA1" localSheetId="12">#REF!</definedName>
    <definedName name="____PTA1" localSheetId="13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9">#REF!</definedName>
    <definedName name="____SAR1" localSheetId="11">#REF!</definedName>
    <definedName name="____SAR1" localSheetId="8">#REF!</definedName>
    <definedName name="____SAR1" localSheetId="0">#REF!</definedName>
    <definedName name="____SAR1" localSheetId="1">#REF!</definedName>
    <definedName name="____SAR1" localSheetId="3">#REF!</definedName>
    <definedName name="____SAR1" localSheetId="6">#REF!</definedName>
    <definedName name="____SAR1" localSheetId="12">#REF!</definedName>
    <definedName name="____SAR1" localSheetId="13">#REF!</definedName>
    <definedName name="____SAR1">#REF!</definedName>
    <definedName name="____SRT11" localSheetId="2" hidden="1">{"Minpmon",#N/A,FALSE,"Monthinput"}</definedName>
    <definedName name="____SRT11" localSheetId="7" hidden="1">{"Minpmon",#N/A,FALSE,"Monthinput"}</definedName>
    <definedName name="____SRT11" localSheetId="9" hidden="1">{"Minpmon",#N/A,FALSE,"Monthinput"}</definedName>
    <definedName name="____SRT11" localSheetId="11" hidden="1">{"Minpmon",#N/A,FALSE,"Monthinput"}</definedName>
    <definedName name="____SRT11" localSheetId="8" hidden="1">{"Minpmon",#N/A,FALSE,"Monthinput"}</definedName>
    <definedName name="____SRT11" localSheetId="0" hidden="1">{"Minpmon",#N/A,FALSE,"Monthinput"}</definedName>
    <definedName name="____SRT11" localSheetId="1" hidden="1">{"Minpmon",#N/A,FALSE,"Monthinput"}</definedName>
    <definedName name="____SRT11" localSheetId="3" hidden="1">{"Minpmon",#N/A,FALSE,"Monthinput"}</definedName>
    <definedName name="____SRT11" localSheetId="6" hidden="1">{"Minpmon",#N/A,FALSE,"Monthinput"}</definedName>
    <definedName name="____SRT11" localSheetId="10" hidden="1">{"Minpmon",#N/A,FALSE,"Monthinput"}</definedName>
    <definedName name="____SRT11" localSheetId="12" hidden="1">{"Minpmon",#N/A,FALSE,"Monthinput"}</definedName>
    <definedName name="____SRT11" localSheetId="13" hidden="1">{"Minpmon",#N/A,FALSE,"Monthinput"}</definedName>
    <definedName name="____SRT11" hidden="1">{"Minpmon",#N/A,FALSE,"Monthinput"}</definedName>
    <definedName name="____tAB4">'[6]shared data'!$A$1:$G$71</definedName>
    <definedName name="____tnt1">#N/A</definedName>
    <definedName name="____TOT58" localSheetId="8">[7]GROWTH!#REF!</definedName>
    <definedName name="____TOT58" localSheetId="0">[7]GROWTH!#REF!</definedName>
    <definedName name="____TOT58" localSheetId="1">[7]GROWTH!#REF!</definedName>
    <definedName name="____TOT58" localSheetId="3">[7]GROWTH!#REF!</definedName>
    <definedName name="____TOT58" localSheetId="6">[7]GROWTH!#REF!</definedName>
    <definedName name="____TOT58">[7]GROWTH!#REF!</definedName>
    <definedName name="___asd1">#N/A</definedName>
    <definedName name="___AUS1" localSheetId="9">#REF!</definedName>
    <definedName name="___AUS1" localSheetId="11">#REF!</definedName>
    <definedName name="___AUS1" localSheetId="8">#REF!</definedName>
    <definedName name="___AUS1" localSheetId="0">#REF!</definedName>
    <definedName name="___AUS1" localSheetId="1">#REF!</definedName>
    <definedName name="___AUS1" localSheetId="3">#REF!</definedName>
    <definedName name="___AUS1" localSheetId="6">#REF!</definedName>
    <definedName name="___AUS1" localSheetId="12">#REF!</definedName>
    <definedName name="___AUS1" localSheetId="13">#REF!</definedName>
    <definedName name="___AUS1">#REF!</definedName>
    <definedName name="___DEG1" localSheetId="9">#REF!</definedName>
    <definedName name="___DEG1" localSheetId="11">#REF!</definedName>
    <definedName name="___DEG1" localSheetId="8">#REF!</definedName>
    <definedName name="___DEG1" localSheetId="0">#REF!</definedName>
    <definedName name="___DEG1" localSheetId="1">#REF!</definedName>
    <definedName name="___DEG1" localSheetId="3">#REF!</definedName>
    <definedName name="___DEG1" localSheetId="6">#REF!</definedName>
    <definedName name="___DEG1" localSheetId="12">#REF!</definedName>
    <definedName name="___DEG1" localSheetId="13">#REF!</definedName>
    <definedName name="___DEG1">#REF!</definedName>
    <definedName name="___DKR1" localSheetId="9">#REF!</definedName>
    <definedName name="___DKR1" localSheetId="11">#REF!</definedName>
    <definedName name="___DKR1" localSheetId="8">#REF!</definedName>
    <definedName name="___DKR1" localSheetId="0">#REF!</definedName>
    <definedName name="___DKR1" localSheetId="1">#REF!</definedName>
    <definedName name="___DKR1" localSheetId="3">#REF!</definedName>
    <definedName name="___DKR1" localSheetId="6">#REF!</definedName>
    <definedName name="___DKR1" localSheetId="12">#REF!</definedName>
    <definedName name="___DKR1" localSheetId="13">#REF!</definedName>
    <definedName name="___DKR1">#REF!</definedName>
    <definedName name="___ECU1" localSheetId="9">#REF!</definedName>
    <definedName name="___ECU1" localSheetId="11">#REF!</definedName>
    <definedName name="___ECU1" localSheetId="8">#REF!</definedName>
    <definedName name="___ECU1" localSheetId="0">#REF!</definedName>
    <definedName name="___ECU1" localSheetId="1">#REF!</definedName>
    <definedName name="___ECU1" localSheetId="12">#REF!</definedName>
    <definedName name="___ECU1" localSheetId="13">#REF!</definedName>
    <definedName name="___ECU1">#REF!</definedName>
    <definedName name="___ESC1" localSheetId="9">#REF!</definedName>
    <definedName name="___ESC1" localSheetId="11">#REF!</definedName>
    <definedName name="___ESC1" localSheetId="8">#REF!</definedName>
    <definedName name="___ESC1" localSheetId="0">#REF!</definedName>
    <definedName name="___ESC1" localSheetId="1">#REF!</definedName>
    <definedName name="___ESC1" localSheetId="12">#REF!</definedName>
    <definedName name="___ESC1" localSheetId="13">#REF!</definedName>
    <definedName name="___ESC1">#REF!</definedName>
    <definedName name="___F" hidden="1">'[8]Fax a enviar'!#REF!</definedName>
    <definedName name="___FAL2" localSheetId="9">#REF!</definedName>
    <definedName name="___FAL2" localSheetId="11">#REF!</definedName>
    <definedName name="___FAL2" localSheetId="8">#REF!</definedName>
    <definedName name="___FAL2" localSheetId="0">#REF!</definedName>
    <definedName name="___FAL2" localSheetId="1">#REF!</definedName>
    <definedName name="___FAL2" localSheetId="3">#REF!</definedName>
    <definedName name="___FAL2" localSheetId="6">#REF!</definedName>
    <definedName name="___FAL2" localSheetId="12">#REF!</definedName>
    <definedName name="___FAL2" localSheetId="13">#REF!</definedName>
    <definedName name="___FAL2">#REF!</definedName>
    <definedName name="___FAL3" localSheetId="9">#REF!</definedName>
    <definedName name="___FAL3" localSheetId="11">#REF!</definedName>
    <definedName name="___FAL3" localSheetId="8">#REF!</definedName>
    <definedName name="___FAL3" localSheetId="0">#REF!</definedName>
    <definedName name="___FAL3" localSheetId="1">#REF!</definedName>
    <definedName name="___FAL3" localSheetId="3">#REF!</definedName>
    <definedName name="___FAL3" localSheetId="6">#REF!</definedName>
    <definedName name="___FAL3" localSheetId="12">#REF!</definedName>
    <definedName name="___FAL3" localSheetId="13">#REF!</definedName>
    <definedName name="___FAL3">#REF!</definedName>
    <definedName name="___FAL4" localSheetId="9">#REF!</definedName>
    <definedName name="___FAL4" localSheetId="11">#REF!</definedName>
    <definedName name="___FAL4" localSheetId="8">#REF!</definedName>
    <definedName name="___FAL4" localSheetId="0">#REF!</definedName>
    <definedName name="___FAL4" localSheetId="1">#REF!</definedName>
    <definedName name="___FAL4" localSheetId="3">#REF!</definedName>
    <definedName name="___FAL4" localSheetId="6">#REF!</definedName>
    <definedName name="___FAL4" localSheetId="12">#REF!</definedName>
    <definedName name="___FAL4" localSheetId="13">#REF!</definedName>
    <definedName name="___FAL4">#REF!</definedName>
    <definedName name="___FAL5" localSheetId="9">#REF!</definedName>
    <definedName name="___FAL5" localSheetId="11">#REF!</definedName>
    <definedName name="___FAL5" localSheetId="8">#REF!</definedName>
    <definedName name="___FAL5" localSheetId="0">#REF!</definedName>
    <definedName name="___FAL5" localSheetId="1">#REF!</definedName>
    <definedName name="___FAL5" localSheetId="12">#REF!</definedName>
    <definedName name="___FAL5" localSheetId="13">#REF!</definedName>
    <definedName name="___FAL5">#REF!</definedName>
    <definedName name="___FAL6" localSheetId="9">#REF!</definedName>
    <definedName name="___FAL6" localSheetId="11">#REF!</definedName>
    <definedName name="___FAL6" localSheetId="8">#REF!</definedName>
    <definedName name="___FAL6" localSheetId="0">#REF!</definedName>
    <definedName name="___FAL6" localSheetId="1">#REF!</definedName>
    <definedName name="___FAL6" localSheetId="12">#REF!</definedName>
    <definedName name="___FAL6" localSheetId="13">#REF!</definedName>
    <definedName name="___FAL6">#REF!</definedName>
    <definedName name="___FAL7" localSheetId="9">#REF!</definedName>
    <definedName name="___FAL7" localSheetId="11">#REF!</definedName>
    <definedName name="___FAL7" localSheetId="8">#REF!</definedName>
    <definedName name="___FAL7" localSheetId="0">#REF!</definedName>
    <definedName name="___FAL7" localSheetId="1">#REF!</definedName>
    <definedName name="___FAL7" localSheetId="12">#REF!</definedName>
    <definedName name="___FAL7" localSheetId="13">#REF!</definedName>
    <definedName name="___FAL7">#REF!</definedName>
    <definedName name="___FMK1" localSheetId="9">#REF!</definedName>
    <definedName name="___FMK1" localSheetId="11">#REF!</definedName>
    <definedName name="___FMK1" localSheetId="8">#REF!</definedName>
    <definedName name="___FMK1" localSheetId="0">#REF!</definedName>
    <definedName name="___FMK1" localSheetId="1">#REF!</definedName>
    <definedName name="___FMK1" localSheetId="12">#REF!</definedName>
    <definedName name="___FMK1" localSheetId="13">#REF!</definedName>
    <definedName name="___FMK1">#REF!</definedName>
    <definedName name="___IKR1" localSheetId="9">#REF!</definedName>
    <definedName name="___IKR1" localSheetId="11">#REF!</definedName>
    <definedName name="___IKR1" localSheetId="8">#REF!</definedName>
    <definedName name="___IKR1" localSheetId="0">#REF!</definedName>
    <definedName name="___IKR1" localSheetId="1">#REF!</definedName>
    <definedName name="___IKR1" localSheetId="12">#REF!</definedName>
    <definedName name="___IKR1" localSheetId="13">#REF!</definedName>
    <definedName name="___IKR1">#REF!</definedName>
    <definedName name="___IRP1" localSheetId="9">#REF!</definedName>
    <definedName name="___IRP1" localSheetId="11">#REF!</definedName>
    <definedName name="___IRP1" localSheetId="8">#REF!</definedName>
    <definedName name="___IRP1" localSheetId="0">#REF!</definedName>
    <definedName name="___IRP1" localSheetId="1">#REF!</definedName>
    <definedName name="___IRP1" localSheetId="12">#REF!</definedName>
    <definedName name="___IRP1" localSheetId="13">#REF!</definedName>
    <definedName name="___IRP1">#REF!</definedName>
    <definedName name="___LIT1" localSheetId="9">#REF!</definedName>
    <definedName name="___LIT1" localSheetId="11">#REF!</definedName>
    <definedName name="___LIT1" localSheetId="8">#REF!</definedName>
    <definedName name="___LIT1" localSheetId="0">#REF!</definedName>
    <definedName name="___LIT1" localSheetId="1">#REF!</definedName>
    <definedName name="___LIT1" localSheetId="12">#REF!</definedName>
    <definedName name="___LIT1" localSheetId="13">#REF!</definedName>
    <definedName name="___LIT1">#REF!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9">#REF!</definedName>
    <definedName name="___MEX1" localSheetId="11">#REF!</definedName>
    <definedName name="___MEX1" localSheetId="8">#REF!</definedName>
    <definedName name="___MEX1" localSheetId="0">#REF!</definedName>
    <definedName name="___MEX1" localSheetId="1">#REF!</definedName>
    <definedName name="___MEX1" localSheetId="3">#REF!</definedName>
    <definedName name="___MEX1" localSheetId="6">#REF!</definedName>
    <definedName name="___MEX1" localSheetId="12">#REF!</definedName>
    <definedName name="___MEX1" localSheetId="13">#REF!</definedName>
    <definedName name="___MEX1">#REF!</definedName>
    <definedName name="___PTA1" localSheetId="9">#REF!</definedName>
    <definedName name="___PTA1" localSheetId="11">#REF!</definedName>
    <definedName name="___PTA1" localSheetId="8">#REF!</definedName>
    <definedName name="___PTA1" localSheetId="0">#REF!</definedName>
    <definedName name="___PTA1" localSheetId="1">#REF!</definedName>
    <definedName name="___PTA1" localSheetId="3">#REF!</definedName>
    <definedName name="___PTA1" localSheetId="6">#REF!</definedName>
    <definedName name="___PTA1" localSheetId="12">#REF!</definedName>
    <definedName name="___PTA1" localSheetId="13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9">#REF!</definedName>
    <definedName name="___SAR1" localSheetId="11">#REF!</definedName>
    <definedName name="___SAR1" localSheetId="8">#REF!</definedName>
    <definedName name="___SAR1" localSheetId="0">#REF!</definedName>
    <definedName name="___SAR1" localSheetId="1">#REF!</definedName>
    <definedName name="___SAR1" localSheetId="3">#REF!</definedName>
    <definedName name="___SAR1" localSheetId="6">#REF!</definedName>
    <definedName name="___SAR1" localSheetId="12">#REF!</definedName>
    <definedName name="___SAR1" localSheetId="13">#REF!</definedName>
    <definedName name="___SAR1">#REF!</definedName>
    <definedName name="___SRT11" localSheetId="2" hidden="1">{"Minpmon",#N/A,FALSE,"Monthinput"}</definedName>
    <definedName name="___SRT11" localSheetId="7" hidden="1">{"Minpmon",#N/A,FALSE,"Monthinput"}</definedName>
    <definedName name="___SRT11" localSheetId="9" hidden="1">{"Minpmon",#N/A,FALSE,"Monthinput"}</definedName>
    <definedName name="___SRT11" localSheetId="11" hidden="1">{"Minpmon",#N/A,FALSE,"Monthinput"}</definedName>
    <definedName name="___SRT11" localSheetId="8" hidden="1">{"Minpmon",#N/A,FALSE,"Monthinput"}</definedName>
    <definedName name="___SRT11" localSheetId="0" hidden="1">{"Minpmon",#N/A,FALSE,"Monthinput"}</definedName>
    <definedName name="___SRT11" localSheetId="1" hidden="1">{"Minpmon",#N/A,FALSE,"Monthinput"}</definedName>
    <definedName name="___SRT11" localSheetId="3" hidden="1">{"Minpmon",#N/A,FALSE,"Monthinput"}</definedName>
    <definedName name="___SRT11" localSheetId="6" hidden="1">{"Minpmon",#N/A,FALSE,"Monthinput"}</definedName>
    <definedName name="___SRT11" localSheetId="10" hidden="1">{"Minpmon",#N/A,FALSE,"Monthinput"}</definedName>
    <definedName name="___SRT11" localSheetId="12" hidden="1">{"Minpmon",#N/A,FALSE,"Monthinput"}</definedName>
    <definedName name="___SRT11" localSheetId="13" hidden="1">{"Minpmon",#N/A,FALSE,"Monthinput"}</definedName>
    <definedName name="___SRT11" hidden="1">{"Minpmon",#N/A,FALSE,"Monthinput"}</definedName>
    <definedName name="___tAB4">'[6]shared data'!$A$1:$G$71</definedName>
    <definedName name="___tnt1">#N/A</definedName>
    <definedName name="___TOT58" localSheetId="8">[7]GROWTH!#REF!</definedName>
    <definedName name="___TOT58" localSheetId="0">[7]GROWTH!#REF!</definedName>
    <definedName name="___TOT58" localSheetId="1">[7]GROWTH!#REF!</definedName>
    <definedName name="___TOT58" localSheetId="3">[7]GROWTH!#REF!</definedName>
    <definedName name="___TOT58" localSheetId="6">[7]GROWTH!#REF!</definedName>
    <definedName name="___TOT58">[7]GROWTH!#REF!</definedName>
    <definedName name="__10FA_L" localSheetId="9">#REF!</definedName>
    <definedName name="__10FA_L" localSheetId="11">#REF!</definedName>
    <definedName name="__10FA_L" localSheetId="8">#REF!</definedName>
    <definedName name="__10FA_L" localSheetId="0">#REF!</definedName>
    <definedName name="__10FA_L" localSheetId="1">#REF!</definedName>
    <definedName name="__10FA_L" localSheetId="3">#REF!</definedName>
    <definedName name="__10FA_L" localSheetId="6">#REF!</definedName>
    <definedName name="__10FA_L" localSheetId="12">#REF!</definedName>
    <definedName name="__10FA_L" localSheetId="13">#REF!</definedName>
    <definedName name="__10FA_L">#REF!</definedName>
    <definedName name="__11GAZ_LIABS" localSheetId="9">#REF!</definedName>
    <definedName name="__11GAZ_LIABS" localSheetId="11">#REF!</definedName>
    <definedName name="__11GAZ_LIABS" localSheetId="8">#REF!</definedName>
    <definedName name="__11GAZ_LIABS" localSheetId="0">#REF!</definedName>
    <definedName name="__11GAZ_LIABS" localSheetId="1">#REF!</definedName>
    <definedName name="__11GAZ_LIABS" localSheetId="3">#REF!</definedName>
    <definedName name="__11GAZ_LIABS" localSheetId="6">#REF!</definedName>
    <definedName name="__11GAZ_LIABS" localSheetId="12">#REF!</definedName>
    <definedName name="__11GAZ_LIABS" localSheetId="13">#REF!</definedName>
    <definedName name="__11GAZ_LIABS">#REF!</definedName>
    <definedName name="__123Graph_A" localSheetId="8" hidden="1">[9]C!#REF!</definedName>
    <definedName name="__123Graph_A" localSheetId="0" hidden="1">#REF!</definedName>
    <definedName name="__123Graph_A" localSheetId="1" hidden="1">#REF!</definedName>
    <definedName name="__123Graph_A" localSheetId="3" hidden="1">[9]C!#REF!</definedName>
    <definedName name="__123Graph_A" localSheetId="6" hidden="1">[9]C!#REF!</definedName>
    <definedName name="__123Graph_A" hidden="1">[9]C!#REF!</definedName>
    <definedName name="__123Graph_AChart1" localSheetId="8" hidden="1">[10]IN_Cable!#REF!</definedName>
    <definedName name="__123Graph_AChart1" localSheetId="3" hidden="1">[10]IN_Cable!#REF!</definedName>
    <definedName name="__123Graph_AChart1" localSheetId="6" hidden="1">[10]IN_Cable!#REF!</definedName>
    <definedName name="__123Graph_AChart1" hidden="1">[10]IN_Cable!#REF!</definedName>
    <definedName name="__123Graph_AChart2" hidden="1">[10]IN_Cable!#REF!</definedName>
    <definedName name="__123Graph_AChart3" hidden="1">[10]IN_Cable!#REF!</definedName>
    <definedName name="__123Graph_AChart4" hidden="1">[10]IN_Cable!#REF!</definedName>
    <definedName name="__123Graph_AChart5" hidden="1">[10]IN_Cable!#REF!</definedName>
    <definedName name="__123Graph_AChart6" hidden="1">[10]IN_Cable!#REF!</definedName>
    <definedName name="__123Graph_AChart7" hidden="1">[10]IN_Cable!#REF!</definedName>
    <definedName name="__123Graph_ACurrent" hidden="1">[10]IN_Cable!#REF!</definedName>
    <definedName name="__123Graph_ADEBT" localSheetId="9" hidden="1">#REF!</definedName>
    <definedName name="__123Graph_ADEBT" localSheetId="11" hidden="1">#REF!</definedName>
    <definedName name="__123Graph_ADEBT" localSheetId="8" hidden="1">#REF!</definedName>
    <definedName name="__123Graph_ADEBT" localSheetId="0" hidden="1">#REF!</definedName>
    <definedName name="__123Graph_ADEBT" localSheetId="1" hidden="1">#REF!</definedName>
    <definedName name="__123Graph_ADEBT" localSheetId="3" hidden="1">#REF!</definedName>
    <definedName name="__123Graph_ADEBT" localSheetId="6" hidden="1">#REF!</definedName>
    <definedName name="__123Graph_ADEBT" localSheetId="12" hidden="1">#REF!</definedName>
    <definedName name="__123Graph_ADEBT" localSheetId="13" hidden="1">#REF!</definedName>
    <definedName name="__123Graph_ADEBT" hidden="1">#REF!</definedName>
    <definedName name="__123Graph_ADIFFERENTIAL" localSheetId="8" hidden="1">[11]TAB25b!#REF!</definedName>
    <definedName name="__123Graph_ADIFFERENTIAL" localSheetId="0" hidden="1">#REF!</definedName>
    <definedName name="__123Graph_ADIFFERENTIAL" localSheetId="1" hidden="1">#REF!</definedName>
    <definedName name="__123Graph_ADIFFERENTIAL" localSheetId="6" hidden="1">[11]TAB25b!#REF!</definedName>
    <definedName name="__123Graph_ADIFFERENTIAL" hidden="1">[11]TAB25b!#REF!</definedName>
    <definedName name="__123Graph_AINTEREST" localSheetId="0" hidden="1">#REF!</definedName>
    <definedName name="__123Graph_AINTEREST" localSheetId="1" hidden="1">#REF!</definedName>
    <definedName name="__123Graph_AINTEREST" hidden="1">[11]TAB25b!#REF!</definedName>
    <definedName name="__123Graph_AREER" localSheetId="0" hidden="1">[12]ER!#REF!</definedName>
    <definedName name="__123Graph_AREER" localSheetId="1" hidden="1">[12]ER!#REF!</definedName>
    <definedName name="__123Graph_AREER" hidden="1">[12]ER!#REF!</definedName>
    <definedName name="__123Graph_ASPREAD" localSheetId="0" hidden="1">#REF!</definedName>
    <definedName name="__123Graph_ASPREAD" localSheetId="1" hidden="1">#REF!</definedName>
    <definedName name="__123Graph_ASPREAD" hidden="1">[11]TAB25b!#REF!</definedName>
    <definedName name="__123Graph_B" localSheetId="0" hidden="1">#REF!</definedName>
    <definedName name="__123Graph_B" localSheetId="1" hidden="1">#REF!</definedName>
    <definedName name="__123Graph_B" hidden="1">[13]FLUJO!$B$7929:$C$7929</definedName>
    <definedName name="__123Graph_BChart1" localSheetId="9" hidden="1">#REF!</definedName>
    <definedName name="__123Graph_BChart1" localSheetId="11" hidden="1">#REF!</definedName>
    <definedName name="__123Graph_BChart1" localSheetId="8" hidden="1">#REF!</definedName>
    <definedName name="__123Graph_BChart1" localSheetId="0" hidden="1">#REF!</definedName>
    <definedName name="__123Graph_BChart1" localSheetId="1" hidden="1">#REF!</definedName>
    <definedName name="__123Graph_BChart1" localSheetId="3" hidden="1">#REF!</definedName>
    <definedName name="__123Graph_BChart1" localSheetId="6" hidden="1">#REF!</definedName>
    <definedName name="__123Graph_BChart1" localSheetId="12" hidden="1">#REF!</definedName>
    <definedName name="__123Graph_BChart1" localSheetId="13" hidden="1">#REF!</definedName>
    <definedName name="__123Graph_BChart1" hidden="1">#REF!</definedName>
    <definedName name="__123Graph_BChart2" localSheetId="9" hidden="1">#REF!</definedName>
    <definedName name="__123Graph_BChart2" localSheetId="11" hidden="1">#REF!</definedName>
    <definedName name="__123Graph_BChart2" localSheetId="8" hidden="1">#REF!</definedName>
    <definedName name="__123Graph_BChart2" localSheetId="3" hidden="1">#REF!</definedName>
    <definedName name="__123Graph_BChart2" localSheetId="6" hidden="1">#REF!</definedName>
    <definedName name="__123Graph_BChart2" localSheetId="12" hidden="1">#REF!</definedName>
    <definedName name="__123Graph_BChart2" localSheetId="13" hidden="1">#REF!</definedName>
    <definedName name="__123Graph_BChart2" hidden="1">#REF!</definedName>
    <definedName name="__123Graph_BChart3" localSheetId="9" hidden="1">#REF!</definedName>
    <definedName name="__123Graph_BChart3" localSheetId="11" hidden="1">#REF!</definedName>
    <definedName name="__123Graph_BChart3" localSheetId="8" hidden="1">#REF!</definedName>
    <definedName name="__123Graph_BChart3" localSheetId="3" hidden="1">#REF!</definedName>
    <definedName name="__123Graph_BChart3" localSheetId="6" hidden="1">#REF!</definedName>
    <definedName name="__123Graph_BChart3" localSheetId="12" hidden="1">#REF!</definedName>
    <definedName name="__123Graph_BChart3" localSheetId="13" hidden="1">#REF!</definedName>
    <definedName name="__123Graph_BChart3" hidden="1">#REF!</definedName>
    <definedName name="__123Graph_BChart4" localSheetId="9" hidden="1">#REF!</definedName>
    <definedName name="__123Graph_BChart4" localSheetId="11" hidden="1">#REF!</definedName>
    <definedName name="__123Graph_BChart4" localSheetId="8" hidden="1">#REF!</definedName>
    <definedName name="__123Graph_BChart4" localSheetId="12" hidden="1">#REF!</definedName>
    <definedName name="__123Graph_BChart4" localSheetId="13" hidden="1">#REF!</definedName>
    <definedName name="__123Graph_BChart4" hidden="1">#REF!</definedName>
    <definedName name="__123Graph_BChart5" localSheetId="9" hidden="1">#REF!</definedName>
    <definedName name="__123Graph_BChart5" localSheetId="11" hidden="1">#REF!</definedName>
    <definedName name="__123Graph_BChart5" localSheetId="8" hidden="1">#REF!</definedName>
    <definedName name="__123Graph_BChart5" localSheetId="12" hidden="1">#REF!</definedName>
    <definedName name="__123Graph_BChart5" localSheetId="13" hidden="1">#REF!</definedName>
    <definedName name="__123Graph_BChart5" hidden="1">#REF!</definedName>
    <definedName name="__123Graph_BChart6" localSheetId="9" hidden="1">#REF!</definedName>
    <definedName name="__123Graph_BChart6" localSheetId="11" hidden="1">#REF!</definedName>
    <definedName name="__123Graph_BChart6" localSheetId="8" hidden="1">#REF!</definedName>
    <definedName name="__123Graph_BChart6" localSheetId="12" hidden="1">#REF!</definedName>
    <definedName name="__123Graph_BChart6" localSheetId="13" hidden="1">#REF!</definedName>
    <definedName name="__123Graph_BChart6" hidden="1">#REF!</definedName>
    <definedName name="__123Graph_BChart7" localSheetId="9" hidden="1">#REF!</definedName>
    <definedName name="__123Graph_BChart7" localSheetId="11" hidden="1">#REF!</definedName>
    <definedName name="__123Graph_BChart7" localSheetId="8" hidden="1">#REF!</definedName>
    <definedName name="__123Graph_BChart7" localSheetId="12" hidden="1">#REF!</definedName>
    <definedName name="__123Graph_BChart7" localSheetId="13" hidden="1">#REF!</definedName>
    <definedName name="__123Graph_BChart7" hidden="1">#REF!</definedName>
    <definedName name="__123Graph_BCurrent" localSheetId="0" hidden="1">#REF!</definedName>
    <definedName name="__123Graph_BCurrent" localSheetId="1" hidden="1">#REF!</definedName>
    <definedName name="__123Graph_BCurrent" hidden="1">[14]G!#REF!</definedName>
    <definedName name="__123Graph_BDEBT" localSheetId="9" hidden="1">#REF!</definedName>
    <definedName name="__123Graph_BDEBT" localSheetId="11" hidden="1">#REF!</definedName>
    <definedName name="__123Graph_BDEBT" localSheetId="8" hidden="1">#REF!</definedName>
    <definedName name="__123Graph_BDEBT" localSheetId="0" hidden="1">#REF!</definedName>
    <definedName name="__123Graph_BDEBT" localSheetId="1" hidden="1">#REF!</definedName>
    <definedName name="__123Graph_BDEBT" localSheetId="3" hidden="1">#REF!</definedName>
    <definedName name="__123Graph_BDEBT" localSheetId="6" hidden="1">#REF!</definedName>
    <definedName name="__123Graph_BDEBT" localSheetId="12" hidden="1">#REF!</definedName>
    <definedName name="__123Graph_BDEBT" localSheetId="13" hidden="1">#REF!</definedName>
    <definedName name="__123Graph_BDEBT" hidden="1">#REF!</definedName>
    <definedName name="__123Graph_BINTEREST" localSheetId="8" hidden="1">[11]TAB25b!#REF!</definedName>
    <definedName name="__123Graph_BINTEREST" localSheetId="0" hidden="1">#REF!</definedName>
    <definedName name="__123Graph_BINTEREST" localSheetId="1" hidden="1">#REF!</definedName>
    <definedName name="__123Graph_BINTEREST" localSheetId="6" hidden="1">[11]TAB25b!#REF!</definedName>
    <definedName name="__123Graph_BINTEREST" hidden="1">[11]TAB25b!#REF!</definedName>
    <definedName name="__123Graph_BREER" localSheetId="0" hidden="1">[12]ER!#REF!</definedName>
    <definedName name="__123Graph_BREER" localSheetId="1" hidden="1">[12]ER!#REF!</definedName>
    <definedName name="__123Graph_BREER" hidden="1">[12]ER!#REF!</definedName>
    <definedName name="__123Graph_C" localSheetId="0" hidden="1">#REF!</definedName>
    <definedName name="__123Graph_C" localSheetId="1" hidden="1">#REF!</definedName>
    <definedName name="__123Graph_C" hidden="1">[13]FLUJO!$B$7936:$C$7936</definedName>
    <definedName name="__123Graph_CCurrent" localSheetId="8" hidden="1">'[15]Base Original'!#REF!</definedName>
    <definedName name="__123Graph_CCurrent" localSheetId="0" hidden="1">#REF!</definedName>
    <definedName name="__123Graph_CCurrent" localSheetId="1" hidden="1">#REF!</definedName>
    <definedName name="__123Graph_CCurrent" localSheetId="3" hidden="1">'[15]Base Original'!#REF!</definedName>
    <definedName name="__123Graph_CCurrent" localSheetId="6" hidden="1">'[15]Base Original'!#REF!</definedName>
    <definedName name="__123Graph_CCurrent" hidden="1">'[15]Base Original'!#REF!</definedName>
    <definedName name="__123Graph_CREER" localSheetId="8" hidden="1">[12]ER!#REF!</definedName>
    <definedName name="__123Graph_CREER" localSheetId="0" hidden="1">#REF!</definedName>
    <definedName name="__123Graph_CREER" localSheetId="1" hidden="1">#REF!</definedName>
    <definedName name="__123Graph_CREER" localSheetId="3" hidden="1">[12]ER!#REF!</definedName>
    <definedName name="__123Graph_CREER" localSheetId="6" hidden="1">[12]ER!#REF!</definedName>
    <definedName name="__123Graph_CREER" hidden="1">[12]ER!#REF!</definedName>
    <definedName name="__123Graph_D" hidden="1">[13]FLUJO!$B$7942:$C$7942</definedName>
    <definedName name="__123Graph_DCurrent" localSheetId="8" hidden="1">'[15]Base Original'!#REF!</definedName>
    <definedName name="__123Graph_DCurrent" localSheetId="0" hidden="1">#REF!</definedName>
    <definedName name="__123Graph_DCurrent" localSheetId="1" hidden="1">#REF!</definedName>
    <definedName name="__123Graph_DCurrent" localSheetId="3" hidden="1">'[15]Base Original'!#REF!</definedName>
    <definedName name="__123Graph_DCurrent" localSheetId="6" hidden="1">'[15]Base Original'!#REF!</definedName>
    <definedName name="__123Graph_DCurrent" hidden="1">'[15]Base Original'!#REF!</definedName>
    <definedName name="__123Graph_E" localSheetId="8" hidden="1">[9]C!#REF!</definedName>
    <definedName name="__123Graph_E" localSheetId="0" hidden="1">#REF!</definedName>
    <definedName name="__123Graph_E" localSheetId="1" hidden="1">#REF!</definedName>
    <definedName name="__123Graph_E" localSheetId="3" hidden="1">[9]C!#REF!</definedName>
    <definedName name="__123Graph_E" localSheetId="6" hidden="1">[9]C!#REF!</definedName>
    <definedName name="__123Graph_E" hidden="1">[9]C!#REF!</definedName>
    <definedName name="__123Graph_ECurrent" localSheetId="8" hidden="1">'[15]Base Original'!#REF!</definedName>
    <definedName name="__123Graph_ECurrent" localSheetId="0" hidden="1">#REF!</definedName>
    <definedName name="__123Graph_ECurrent" localSheetId="1" hidden="1">#REF!</definedName>
    <definedName name="__123Graph_ECurrent" localSheetId="3" hidden="1">'[15]Base Original'!#REF!</definedName>
    <definedName name="__123Graph_ECurrent" localSheetId="6" hidden="1">'[15]Base Original'!#REF!</definedName>
    <definedName name="__123Graph_ECurrent" hidden="1">'[15]Base Original'!#REF!</definedName>
    <definedName name="__123Graph_F" localSheetId="8" hidden="1">[9]C!#REF!</definedName>
    <definedName name="__123Graph_F" localSheetId="0" hidden="1">#REF!</definedName>
    <definedName name="__123Graph_F" localSheetId="1" hidden="1">#REF!</definedName>
    <definedName name="__123Graph_F" localSheetId="3" hidden="1">[9]C!#REF!</definedName>
    <definedName name="__123Graph_F" localSheetId="6" hidden="1">[9]C!#REF!</definedName>
    <definedName name="__123Graph_F" hidden="1">[9]C!#REF!</definedName>
    <definedName name="__123Graph_FCurrent" localSheetId="8" hidden="1">[16]Base!#REF!</definedName>
    <definedName name="__123Graph_FCurrent" localSheetId="0" hidden="1">[16]Base!#REF!</definedName>
    <definedName name="__123Graph_FCurrent" localSheetId="1" hidden="1">[16]Base!#REF!</definedName>
    <definedName name="__123Graph_FCurrent" localSheetId="3" hidden="1">[16]Base!#REF!</definedName>
    <definedName name="__123Graph_FCurrent" localSheetId="6" hidden="1">[16]Base!#REF!</definedName>
    <definedName name="__123Graph_FCurrent" hidden="1">[16]Base!#REF!</definedName>
    <definedName name="__123Graph_X" hidden="1">[13]FLUJO!$B$7906:$C$7906</definedName>
    <definedName name="__123Graph_XDIFFERENTIAL" localSheetId="8" hidden="1">[11]TAB25b!#REF!</definedName>
    <definedName name="__123Graph_XDIFFERENTIAL" localSheetId="0" hidden="1">#REF!</definedName>
    <definedName name="__123Graph_XDIFFERENTIAL" localSheetId="1" hidden="1">#REF!</definedName>
    <definedName name="__123Graph_XDIFFERENTIAL" localSheetId="3" hidden="1">[11]TAB25b!#REF!</definedName>
    <definedName name="__123Graph_XDIFFERENTIAL" localSheetId="6" hidden="1">[11]TAB25b!#REF!</definedName>
    <definedName name="__123Graph_XDIFFERENTIAL" hidden="1">[11]TAB25b!#REF!</definedName>
    <definedName name="__123Graph_XSPREAD" localSheetId="8" hidden="1">[11]TAB25b!#REF!</definedName>
    <definedName name="__123Graph_XSPREAD" localSheetId="0" hidden="1">#REF!</definedName>
    <definedName name="__123Graph_XSPREAD" localSheetId="1" hidden="1">#REF!</definedName>
    <definedName name="__123Graph_XSPREAD" localSheetId="3" hidden="1">[11]TAB25b!#REF!</definedName>
    <definedName name="__123Graph_XSPREAD" localSheetId="6" hidden="1">[11]TAB25b!#REF!</definedName>
    <definedName name="__123Graph_XSPREAD" hidden="1">[11]TAB25b!#REF!</definedName>
    <definedName name="__12INT_RESERVES" localSheetId="9">#REF!</definedName>
    <definedName name="__12INT_RESERVES" localSheetId="11">#REF!</definedName>
    <definedName name="__12INT_RESERVES" localSheetId="8">#REF!</definedName>
    <definedName name="__12INT_RESERVES" localSheetId="0">#REF!</definedName>
    <definedName name="__12INT_RESERVES" localSheetId="1">#REF!</definedName>
    <definedName name="__12INT_RESERVES" localSheetId="3">#REF!</definedName>
    <definedName name="__12INT_RESERVES" localSheetId="6">#REF!</definedName>
    <definedName name="__12INT_RESERVES" localSheetId="12">#REF!</definedName>
    <definedName name="__12INT_RESERVES" localSheetId="13">#REF!</definedName>
    <definedName name="__12INT_RESERVES">#REF!</definedName>
    <definedName name="__1r" localSheetId="9">#REF!</definedName>
    <definedName name="__1r" localSheetId="11">#REF!</definedName>
    <definedName name="__1r" localSheetId="8">#REF!</definedName>
    <definedName name="__1r" localSheetId="0">#REF!</definedName>
    <definedName name="__1r" localSheetId="1">#REF!</definedName>
    <definedName name="__1r" localSheetId="3">#REF!</definedName>
    <definedName name="__1r" localSheetId="6">#REF!</definedName>
    <definedName name="__1r" localSheetId="12">#REF!</definedName>
    <definedName name="__1r" localSheetId="13">#REF!</definedName>
    <definedName name="__1r">#REF!</definedName>
    <definedName name="__2Macros_Import_.qbop" localSheetId="5">[17]!'[Macros Import].qbop'</definedName>
    <definedName name="__2Macros_Import_.qbop" localSheetId="8">[17]!'[Macros Import].qbop'</definedName>
    <definedName name="__2Macros_Import_.qbop" localSheetId="0">#REF!</definedName>
    <definedName name="__2Macros_Import_.qbop" localSheetId="1">#REF!</definedName>
    <definedName name="__2Macros_Import_.qbop" localSheetId="10">[17]!'[Macros Import].qbop'</definedName>
    <definedName name="__2Macros_Import_.qbop" localSheetId="13">[17]!'[Macros Import].qbop'</definedName>
    <definedName name="__2Macros_Import_.qbop">[17]!'[Macros Import].qbop'</definedName>
    <definedName name="__3__123Graph_ACPI_ER_LOG" localSheetId="8" hidden="1">[12]ER!#REF!</definedName>
    <definedName name="__3__123Graph_ACPI_ER_LOG" localSheetId="0" hidden="1">#REF!</definedName>
    <definedName name="__3__123Graph_ACPI_ER_LOG" localSheetId="1" hidden="1">#REF!</definedName>
    <definedName name="__3__123Graph_ACPI_ER_LOG" localSheetId="3" hidden="1">[12]ER!#REF!</definedName>
    <definedName name="__3__123Graph_ACPI_ER_LOG" localSheetId="6" hidden="1">[12]ER!#REF!</definedName>
    <definedName name="__3__123Graph_ACPI_ER_LOG" hidden="1">[12]ER!#REF!</definedName>
    <definedName name="__4__123Graph_BCPI_ER_LOG" localSheetId="8" hidden="1">[12]ER!#REF!</definedName>
    <definedName name="__4__123Graph_BCPI_ER_LOG" localSheetId="0" hidden="1">[12]ER!#REF!</definedName>
    <definedName name="__4__123Graph_BCPI_ER_LOG" localSheetId="1" hidden="1">[12]ER!#REF!</definedName>
    <definedName name="__4__123Graph_BCPI_ER_LOG" localSheetId="3" hidden="1">[12]ER!#REF!</definedName>
    <definedName name="__4__123Graph_BCPI_ER_LOG" localSheetId="6" hidden="1">[12]ER!#REF!</definedName>
    <definedName name="__4__123Graph_BCPI_ER_LOG" hidden="1">[12]ER!#REF!</definedName>
    <definedName name="__5__123Graph_BIBA_IBRD" localSheetId="8" hidden="1">[12]WB!#REF!</definedName>
    <definedName name="__5__123Graph_BIBA_IBRD" localSheetId="0" hidden="1">[12]WB!#REF!</definedName>
    <definedName name="__5__123Graph_BIBA_IBRD" localSheetId="1" hidden="1">[12]WB!#REF!</definedName>
    <definedName name="__5__123Graph_BIBA_IBRD" localSheetId="3" hidden="1">[12]WB!#REF!</definedName>
    <definedName name="__5__123Graph_BIBA_IBRD" localSheetId="6" hidden="1">[12]WB!#REF!</definedName>
    <definedName name="__5__123Graph_BIBA_IBRD" hidden="1">[12]WB!#REF!</definedName>
    <definedName name="__6B.2_B.3" localSheetId="9">#REF!</definedName>
    <definedName name="__6B.2_B.3" localSheetId="11">#REF!</definedName>
    <definedName name="__6B.2_B.3" localSheetId="8">#REF!</definedName>
    <definedName name="__6B.2_B.3" localSheetId="0">#REF!</definedName>
    <definedName name="__6B.2_B.3" localSheetId="1">#REF!</definedName>
    <definedName name="__6B.2_B.3" localSheetId="3">#REF!</definedName>
    <definedName name="__6B.2_B.3" localSheetId="6">#REF!</definedName>
    <definedName name="__6B.2_B.3" localSheetId="12">#REF!</definedName>
    <definedName name="__6B.2_B.3" localSheetId="13">#REF!</definedName>
    <definedName name="__6B.2_B.3">#REF!</definedName>
    <definedName name="__7B.4___5" localSheetId="9">#REF!</definedName>
    <definedName name="__7B.4___5" localSheetId="11">#REF!</definedName>
    <definedName name="__7B.4___5" localSheetId="8">#REF!</definedName>
    <definedName name="__7B.4___5" localSheetId="0">#REF!</definedName>
    <definedName name="__7B.4___5" localSheetId="1">#REF!</definedName>
    <definedName name="__7B.4___5" localSheetId="3">#REF!</definedName>
    <definedName name="__7B.4___5" localSheetId="6">#REF!</definedName>
    <definedName name="__7B.4___5" localSheetId="12">#REF!</definedName>
    <definedName name="__7B.4___5" localSheetId="13">#REF!</definedName>
    <definedName name="__7B.4___5">#REF!</definedName>
    <definedName name="__8CONSOL_B2" localSheetId="9">#REF!</definedName>
    <definedName name="__8CONSOL_B2" localSheetId="11">#REF!</definedName>
    <definedName name="__8CONSOL_B2" localSheetId="8">#REF!</definedName>
    <definedName name="__8CONSOL_B2" localSheetId="0">#REF!</definedName>
    <definedName name="__8CONSOL_B2" localSheetId="1">#REF!</definedName>
    <definedName name="__8CONSOL_B2" localSheetId="3">#REF!</definedName>
    <definedName name="__8CONSOL_B2" localSheetId="6">#REF!</definedName>
    <definedName name="__8CONSOL_B2" localSheetId="12">#REF!</definedName>
    <definedName name="__8CONSOL_B2" localSheetId="13">#REF!</definedName>
    <definedName name="__8CONSOL_B2">#REF!</definedName>
    <definedName name="__9CONSOL_DEPOSITS" localSheetId="8">'[18]A 11'!#REF!</definedName>
    <definedName name="__9CONSOL_DEPOSITS" localSheetId="0">#REF!</definedName>
    <definedName name="__9CONSOL_DEPOSITS" localSheetId="1">#REF!</definedName>
    <definedName name="__9CONSOL_DEPOSITS" localSheetId="3">'[18]A 11'!#REF!</definedName>
    <definedName name="__9CONSOL_DEPOSITS" localSheetId="6">'[18]A 11'!#REF!</definedName>
    <definedName name="__9CONSOL_DEPOSITS">'[18]A 11'!#REF!</definedName>
    <definedName name="__asd1" localSheetId="9">[5]!__asd1</definedName>
    <definedName name="__asd1" localSheetId="11">[5]!__asd1</definedName>
    <definedName name="__asd1" localSheetId="8">[5]!__asd1</definedName>
    <definedName name="__asd1" localSheetId="0">[5]!__asd1</definedName>
    <definedName name="__asd1" localSheetId="1">[5]!__asd1</definedName>
    <definedName name="__asd1">[5]!__asd1</definedName>
    <definedName name="__AUS1" localSheetId="9">#REF!</definedName>
    <definedName name="__AUS1" localSheetId="11">#REF!</definedName>
    <definedName name="__AUS1" localSheetId="8">#REF!</definedName>
    <definedName name="__AUS1" localSheetId="0">#REF!</definedName>
    <definedName name="__AUS1" localSheetId="1">#REF!</definedName>
    <definedName name="__AUS1" localSheetId="3">#REF!</definedName>
    <definedName name="__AUS1" localSheetId="6">#REF!</definedName>
    <definedName name="__AUS1" localSheetId="12">#REF!</definedName>
    <definedName name="__AUS1" localSheetId="13">#REF!</definedName>
    <definedName name="__AUS1">#REF!</definedName>
    <definedName name="__BOP2" localSheetId="8">[19]BoP!#REF!</definedName>
    <definedName name="__BOP2" localSheetId="0">#REF!</definedName>
    <definedName name="__BOP2" localSheetId="1">#REF!</definedName>
    <definedName name="__BOP2" localSheetId="3">[19]BoP!#REF!</definedName>
    <definedName name="__BOP2" localSheetId="6">[19]BoP!#REF!</definedName>
    <definedName name="__BOP2">[19]BoP!#REF!</definedName>
    <definedName name="__DEG1" localSheetId="9">#REF!</definedName>
    <definedName name="__DEG1" localSheetId="11">#REF!</definedName>
    <definedName name="__DEG1" localSheetId="8">#REF!</definedName>
    <definedName name="__DEG1" localSheetId="0">#REF!</definedName>
    <definedName name="__DEG1" localSheetId="1">#REF!</definedName>
    <definedName name="__DEG1" localSheetId="3">#REF!</definedName>
    <definedName name="__DEG1" localSheetId="6">#REF!</definedName>
    <definedName name="__DEG1" localSheetId="12">#REF!</definedName>
    <definedName name="__DEG1" localSheetId="13">#REF!</definedName>
    <definedName name="__DEG1">#REF!</definedName>
    <definedName name="__DKR1" localSheetId="9">#REF!</definedName>
    <definedName name="__DKR1" localSheetId="11">#REF!</definedName>
    <definedName name="__DKR1" localSheetId="8">#REF!</definedName>
    <definedName name="__DKR1" localSheetId="0">#REF!</definedName>
    <definedName name="__DKR1" localSheetId="1">#REF!</definedName>
    <definedName name="__DKR1" localSheetId="3">#REF!</definedName>
    <definedName name="__DKR1" localSheetId="6">#REF!</definedName>
    <definedName name="__DKR1" localSheetId="12">#REF!</definedName>
    <definedName name="__DKR1" localSheetId="13">#REF!</definedName>
    <definedName name="__DKR1">#REF!</definedName>
    <definedName name="__ECU1" localSheetId="9">#REF!</definedName>
    <definedName name="__ECU1" localSheetId="11">#REF!</definedName>
    <definedName name="__ECU1" localSheetId="8">#REF!</definedName>
    <definedName name="__ECU1" localSheetId="0">#REF!</definedName>
    <definedName name="__ECU1" localSheetId="1">#REF!</definedName>
    <definedName name="__ECU1" localSheetId="3">#REF!</definedName>
    <definedName name="__ECU1" localSheetId="6">#REF!</definedName>
    <definedName name="__ECU1" localSheetId="12">#REF!</definedName>
    <definedName name="__ECU1" localSheetId="13">#REF!</definedName>
    <definedName name="__ECU1">#REF!</definedName>
    <definedName name="__END94" localSheetId="9">#REF!</definedName>
    <definedName name="__END94" localSheetId="11">#REF!</definedName>
    <definedName name="__END94" localSheetId="8">#REF!</definedName>
    <definedName name="__END94" localSheetId="12">#REF!</definedName>
    <definedName name="__END94" localSheetId="13">#REF!</definedName>
    <definedName name="__END94">#REF!</definedName>
    <definedName name="__ESC1" localSheetId="9">#REF!</definedName>
    <definedName name="__ESC1" localSheetId="11">#REF!</definedName>
    <definedName name="__ESC1" localSheetId="8">#REF!</definedName>
    <definedName name="__ESC1" localSheetId="0">#REF!</definedName>
    <definedName name="__ESC1" localSheetId="1">#REF!</definedName>
    <definedName name="__ESC1" localSheetId="12">#REF!</definedName>
    <definedName name="__ESC1" localSheetId="13">#REF!</definedName>
    <definedName name="__ESC1">#REF!</definedName>
    <definedName name="__F" hidden="1">'[8]Fax a enviar'!#REF!</definedName>
    <definedName name="__FAL2" localSheetId="9">#REF!</definedName>
    <definedName name="__FAL2" localSheetId="11">#REF!</definedName>
    <definedName name="__FAL2" localSheetId="8">#REF!</definedName>
    <definedName name="__FAL2" localSheetId="0">#REF!</definedName>
    <definedName name="__FAL2" localSheetId="1">#REF!</definedName>
    <definedName name="__FAL2" localSheetId="3">#REF!</definedName>
    <definedName name="__FAL2" localSheetId="6">#REF!</definedName>
    <definedName name="__FAL2" localSheetId="12">#REF!</definedName>
    <definedName name="__FAL2" localSheetId="13">#REF!</definedName>
    <definedName name="__FAL2">#REF!</definedName>
    <definedName name="__FAL3" localSheetId="9">#REF!</definedName>
    <definedName name="__FAL3" localSheetId="11">#REF!</definedName>
    <definedName name="__FAL3" localSheetId="8">#REF!</definedName>
    <definedName name="__FAL3" localSheetId="0">#REF!</definedName>
    <definedName name="__FAL3" localSheetId="1">#REF!</definedName>
    <definedName name="__FAL3" localSheetId="3">#REF!</definedName>
    <definedName name="__FAL3" localSheetId="6">#REF!</definedName>
    <definedName name="__FAL3" localSheetId="12">#REF!</definedName>
    <definedName name="__FAL3" localSheetId="13">#REF!</definedName>
    <definedName name="__FAL3">#REF!</definedName>
    <definedName name="__FAL4" localSheetId="9">#REF!</definedName>
    <definedName name="__FAL4" localSheetId="11">#REF!</definedName>
    <definedName name="__FAL4" localSheetId="8">#REF!</definedName>
    <definedName name="__FAL4" localSheetId="0">#REF!</definedName>
    <definedName name="__FAL4" localSheetId="1">#REF!</definedName>
    <definedName name="__FAL4" localSheetId="3">#REF!</definedName>
    <definedName name="__FAL4" localSheetId="6">#REF!</definedName>
    <definedName name="__FAL4" localSheetId="12">#REF!</definedName>
    <definedName name="__FAL4" localSheetId="13">#REF!</definedName>
    <definedName name="__FAL4">#REF!</definedName>
    <definedName name="__FAL5" localSheetId="9">#REF!</definedName>
    <definedName name="__FAL5" localSheetId="11">#REF!</definedName>
    <definedName name="__FAL5" localSheetId="8">#REF!</definedName>
    <definedName name="__FAL5" localSheetId="0">#REF!</definedName>
    <definedName name="__FAL5" localSheetId="1">#REF!</definedName>
    <definedName name="__FAL5" localSheetId="12">#REF!</definedName>
    <definedName name="__FAL5" localSheetId="13">#REF!</definedName>
    <definedName name="__FAL5">#REF!</definedName>
    <definedName name="__FAL6" localSheetId="9">#REF!</definedName>
    <definedName name="__FAL6" localSheetId="11">#REF!</definedName>
    <definedName name="__FAL6" localSheetId="8">#REF!</definedName>
    <definedName name="__FAL6" localSheetId="0">#REF!</definedName>
    <definedName name="__FAL6" localSheetId="1">#REF!</definedName>
    <definedName name="__FAL6" localSheetId="12">#REF!</definedName>
    <definedName name="__FAL6" localSheetId="13">#REF!</definedName>
    <definedName name="__FAL6">#REF!</definedName>
    <definedName name="__FAL7" localSheetId="9">#REF!</definedName>
    <definedName name="__FAL7" localSheetId="11">#REF!</definedName>
    <definedName name="__FAL7" localSheetId="8">#REF!</definedName>
    <definedName name="__FAL7" localSheetId="0">#REF!</definedName>
    <definedName name="__FAL7" localSheetId="1">#REF!</definedName>
    <definedName name="__FAL7" localSheetId="12">#REF!</definedName>
    <definedName name="__FAL7" localSheetId="13">#REF!</definedName>
    <definedName name="__FAL7">#REF!</definedName>
    <definedName name="__FMK1" localSheetId="9">#REF!</definedName>
    <definedName name="__FMK1" localSheetId="11">#REF!</definedName>
    <definedName name="__FMK1" localSheetId="8">#REF!</definedName>
    <definedName name="__FMK1" localSheetId="0">#REF!</definedName>
    <definedName name="__FMK1" localSheetId="1">#REF!</definedName>
    <definedName name="__FMK1" localSheetId="12">#REF!</definedName>
    <definedName name="__FMK1" localSheetId="13">#REF!</definedName>
    <definedName name="__FMK1">#REF!</definedName>
    <definedName name="__IKR1" localSheetId="9">#REF!</definedName>
    <definedName name="__IKR1" localSheetId="11">#REF!</definedName>
    <definedName name="__IKR1" localSheetId="8">#REF!</definedName>
    <definedName name="__IKR1" localSheetId="0">#REF!</definedName>
    <definedName name="__IKR1" localSheetId="1">#REF!</definedName>
    <definedName name="__IKR1" localSheetId="12">#REF!</definedName>
    <definedName name="__IKR1" localSheetId="13">#REF!</definedName>
    <definedName name="__IKR1">#REF!</definedName>
    <definedName name="__IRP1" localSheetId="9">#REF!</definedName>
    <definedName name="__IRP1" localSheetId="11">#REF!</definedName>
    <definedName name="__IRP1" localSheetId="8">#REF!</definedName>
    <definedName name="__IRP1" localSheetId="0">#REF!</definedName>
    <definedName name="__IRP1" localSheetId="1">#REF!</definedName>
    <definedName name="__IRP1" localSheetId="12">#REF!</definedName>
    <definedName name="__IRP1" localSheetId="13">#REF!</definedName>
    <definedName name="__IRP1">#REF!</definedName>
    <definedName name="__LIT1" localSheetId="9">#REF!</definedName>
    <definedName name="__LIT1" localSheetId="11">#REF!</definedName>
    <definedName name="__LIT1" localSheetId="8">#REF!</definedName>
    <definedName name="__LIT1" localSheetId="0">#REF!</definedName>
    <definedName name="__LIT1" localSheetId="1">#REF!</definedName>
    <definedName name="__LIT1" localSheetId="12">#REF!</definedName>
    <definedName name="__LIT1" localSheetId="13">#REF!</definedName>
    <definedName name="__LIT1">#REF!</definedName>
    <definedName name="__MEX1" localSheetId="9">#REF!</definedName>
    <definedName name="__MEX1" localSheetId="11">#REF!</definedName>
    <definedName name="__MEX1" localSheetId="8">#REF!</definedName>
    <definedName name="__MEX1" localSheetId="0">#REF!</definedName>
    <definedName name="__MEX1" localSheetId="1">#REF!</definedName>
    <definedName name="__MEX1" localSheetId="12">#REF!</definedName>
    <definedName name="__MEX1" localSheetId="13">#REF!</definedName>
    <definedName name="__MEX1">#REF!</definedName>
    <definedName name="__PTA1" localSheetId="9">#REF!</definedName>
    <definedName name="__PTA1" localSheetId="11">#REF!</definedName>
    <definedName name="__PTA1" localSheetId="8">#REF!</definedName>
    <definedName name="__PTA1" localSheetId="0">#REF!</definedName>
    <definedName name="__PTA1" localSheetId="1">#REF!</definedName>
    <definedName name="__PTA1" localSheetId="12">#REF!</definedName>
    <definedName name="__PTA1" localSheetId="13">#REF!</definedName>
    <definedName name="__PTA1">#REF!</definedName>
    <definedName name="__RES2">[19]RES!#REF!</definedName>
    <definedName name="__ROS1">#N/A</definedName>
    <definedName name="__ROS2">#N/A</definedName>
    <definedName name="__ROS3">#N/A</definedName>
    <definedName name="__ROS4">#N/A</definedName>
    <definedName name="__SAR1" localSheetId="9">#REF!</definedName>
    <definedName name="__SAR1" localSheetId="11">#REF!</definedName>
    <definedName name="__SAR1" localSheetId="8">#REF!</definedName>
    <definedName name="__SAR1" localSheetId="0">#REF!</definedName>
    <definedName name="__SAR1" localSheetId="1">#REF!</definedName>
    <definedName name="__SAR1" localSheetId="3">#REF!</definedName>
    <definedName name="__SAR1" localSheetId="6">#REF!</definedName>
    <definedName name="__SAR1" localSheetId="12">#REF!</definedName>
    <definedName name="__SAR1" localSheetId="13">#REF!</definedName>
    <definedName name="__SAR1">#REF!</definedName>
    <definedName name="__SUM2" localSheetId="9">#REF!</definedName>
    <definedName name="__SUM2" localSheetId="11">#REF!</definedName>
    <definedName name="__SUM2" localSheetId="8">#REF!</definedName>
    <definedName name="__SUM2" localSheetId="0">#REF!</definedName>
    <definedName name="__SUM2" localSheetId="1">#REF!</definedName>
    <definedName name="__SUM2" localSheetId="3">#REF!</definedName>
    <definedName name="__SUM2" localSheetId="6">#REF!</definedName>
    <definedName name="__SUM2" localSheetId="12">#REF!</definedName>
    <definedName name="__SUM2" localSheetId="13">#REF!</definedName>
    <definedName name="__SUM2">#REF!</definedName>
    <definedName name="__TAB1" localSheetId="9">#REF!</definedName>
    <definedName name="__TAB1" localSheetId="11">#REF!</definedName>
    <definedName name="__TAB1" localSheetId="8">#REF!</definedName>
    <definedName name="__TAB1" localSheetId="3">#REF!</definedName>
    <definedName name="__TAB1" localSheetId="6">#REF!</definedName>
    <definedName name="__TAB1" localSheetId="12">#REF!</definedName>
    <definedName name="__TAB1" localSheetId="13">#REF!</definedName>
    <definedName name="__TAB1">#REF!</definedName>
    <definedName name="__Tab19" localSheetId="9">#REF!</definedName>
    <definedName name="__Tab19" localSheetId="11">#REF!</definedName>
    <definedName name="__Tab19" localSheetId="8">#REF!</definedName>
    <definedName name="__Tab19" localSheetId="12">#REF!</definedName>
    <definedName name="__Tab19" localSheetId="13">#REF!</definedName>
    <definedName name="__Tab19">#REF!</definedName>
    <definedName name="__Tab20" localSheetId="9">#REF!</definedName>
    <definedName name="__Tab20" localSheetId="11">#REF!</definedName>
    <definedName name="__Tab20" localSheetId="8">#REF!</definedName>
    <definedName name="__Tab20" localSheetId="12">#REF!</definedName>
    <definedName name="__Tab20" localSheetId="13">#REF!</definedName>
    <definedName name="__Tab20">#REF!</definedName>
    <definedName name="__Tab21" localSheetId="9">#REF!</definedName>
    <definedName name="__Tab21" localSheetId="11">#REF!</definedName>
    <definedName name="__Tab21" localSheetId="8">#REF!</definedName>
    <definedName name="__Tab21" localSheetId="12">#REF!</definedName>
    <definedName name="__Tab21" localSheetId="13">#REF!</definedName>
    <definedName name="__Tab21">#REF!</definedName>
    <definedName name="__Tab22" localSheetId="9">#REF!</definedName>
    <definedName name="__Tab22" localSheetId="11">#REF!</definedName>
    <definedName name="__Tab22" localSheetId="8">#REF!</definedName>
    <definedName name="__Tab22" localSheetId="12">#REF!</definedName>
    <definedName name="__Tab22" localSheetId="13">#REF!</definedName>
    <definedName name="__Tab22">#REF!</definedName>
    <definedName name="__Tab23" localSheetId="9">#REF!</definedName>
    <definedName name="__Tab23" localSheetId="11">#REF!</definedName>
    <definedName name="__Tab23" localSheetId="8">#REF!</definedName>
    <definedName name="__Tab23" localSheetId="12">#REF!</definedName>
    <definedName name="__Tab23" localSheetId="13">#REF!</definedName>
    <definedName name="__Tab23">#REF!</definedName>
    <definedName name="__Tab24" localSheetId="9">#REF!</definedName>
    <definedName name="__Tab24" localSheetId="11">#REF!</definedName>
    <definedName name="__Tab24" localSheetId="8">#REF!</definedName>
    <definedName name="__Tab24" localSheetId="12">#REF!</definedName>
    <definedName name="__Tab24" localSheetId="13">#REF!</definedName>
    <definedName name="__Tab24">#REF!</definedName>
    <definedName name="__Tab26" localSheetId="9">#REF!</definedName>
    <definedName name="__Tab26" localSheetId="11">#REF!</definedName>
    <definedName name="__Tab26" localSheetId="8">#REF!</definedName>
    <definedName name="__Tab26" localSheetId="12">#REF!</definedName>
    <definedName name="__Tab26" localSheetId="13">#REF!</definedName>
    <definedName name="__Tab26">#REF!</definedName>
    <definedName name="__Tab27" localSheetId="9">#REF!</definedName>
    <definedName name="__Tab27" localSheetId="11">#REF!</definedName>
    <definedName name="__Tab27" localSheetId="8">#REF!</definedName>
    <definedName name="__Tab27" localSheetId="12">#REF!</definedName>
    <definedName name="__Tab27" localSheetId="13">#REF!</definedName>
    <definedName name="__Tab27">#REF!</definedName>
    <definedName name="__Tab28" localSheetId="9">#REF!</definedName>
    <definedName name="__Tab28" localSheetId="11">#REF!</definedName>
    <definedName name="__Tab28" localSheetId="8">#REF!</definedName>
    <definedName name="__Tab28" localSheetId="12">#REF!</definedName>
    <definedName name="__Tab28" localSheetId="13">#REF!</definedName>
    <definedName name="__Tab28">#REF!</definedName>
    <definedName name="__Tab29" localSheetId="9">#REF!</definedName>
    <definedName name="__Tab29" localSheetId="11">#REF!</definedName>
    <definedName name="__Tab29" localSheetId="8">#REF!</definedName>
    <definedName name="__Tab29" localSheetId="12">#REF!</definedName>
    <definedName name="__Tab29" localSheetId="13">#REF!</definedName>
    <definedName name="__Tab29">#REF!</definedName>
    <definedName name="__Tab30" localSheetId="9">#REF!</definedName>
    <definedName name="__Tab30" localSheetId="11">#REF!</definedName>
    <definedName name="__Tab30" localSheetId="8">#REF!</definedName>
    <definedName name="__Tab30" localSheetId="12">#REF!</definedName>
    <definedName name="__Tab30" localSheetId="13">#REF!</definedName>
    <definedName name="__Tab30">#REF!</definedName>
    <definedName name="__Tab31" localSheetId="9">#REF!</definedName>
    <definedName name="__Tab31" localSheetId="11">#REF!</definedName>
    <definedName name="__Tab31" localSheetId="8">#REF!</definedName>
    <definedName name="__Tab31" localSheetId="12">#REF!</definedName>
    <definedName name="__Tab31" localSheetId="13">#REF!</definedName>
    <definedName name="__Tab31">#REF!</definedName>
    <definedName name="__Tab32" localSheetId="9">#REF!</definedName>
    <definedName name="__Tab32" localSheetId="11">#REF!</definedName>
    <definedName name="__Tab32" localSheetId="8">#REF!</definedName>
    <definedName name="__Tab32" localSheetId="12">#REF!</definedName>
    <definedName name="__Tab32" localSheetId="13">#REF!</definedName>
    <definedName name="__Tab32">#REF!</definedName>
    <definedName name="__Tab33" localSheetId="9">#REF!</definedName>
    <definedName name="__Tab33" localSheetId="11">#REF!</definedName>
    <definedName name="__Tab33" localSheetId="8">#REF!</definedName>
    <definedName name="__Tab33" localSheetId="12">#REF!</definedName>
    <definedName name="__Tab33" localSheetId="13">#REF!</definedName>
    <definedName name="__Tab33">#REF!</definedName>
    <definedName name="__Tab34" localSheetId="9">#REF!</definedName>
    <definedName name="__Tab34" localSheetId="11">#REF!</definedName>
    <definedName name="__Tab34" localSheetId="8">#REF!</definedName>
    <definedName name="__Tab34" localSheetId="12">#REF!</definedName>
    <definedName name="__Tab34" localSheetId="13">#REF!</definedName>
    <definedName name="__Tab34">#REF!</definedName>
    <definedName name="__Tab35" localSheetId="9">#REF!</definedName>
    <definedName name="__Tab35" localSheetId="11">#REF!</definedName>
    <definedName name="__Tab35" localSheetId="8">#REF!</definedName>
    <definedName name="__Tab35" localSheetId="12">#REF!</definedName>
    <definedName name="__Tab35" localSheetId="13">#REF!</definedName>
    <definedName name="__Tab35">#REF!</definedName>
    <definedName name="__tAB4">'[6]shared data'!$A$1:$G$71</definedName>
    <definedName name="__tnt1" localSheetId="9">[5]!__tnt1</definedName>
    <definedName name="__tnt1" localSheetId="11">[5]!__tnt1</definedName>
    <definedName name="__tnt1" localSheetId="8">[5]!__tnt1</definedName>
    <definedName name="__tnt1" localSheetId="0">[5]!__tnt1</definedName>
    <definedName name="__tnt1" localSheetId="1">[5]!__tnt1</definedName>
    <definedName name="__tnt1">[5]!__tnt1</definedName>
    <definedName name="__TOT58" localSheetId="8">[7]GROWTH!#REF!</definedName>
    <definedName name="__TOT58" localSheetId="0">#REF!</definedName>
    <definedName name="__TOT58" localSheetId="1">#REF!</definedName>
    <definedName name="__TOT58" localSheetId="3">[7]GROWTH!#REF!</definedName>
    <definedName name="__TOT58" localSheetId="6">[7]GROWTH!#REF!</definedName>
    <definedName name="__TOT58">[7]GROWTH!#REF!</definedName>
    <definedName name="__WB2" localSheetId="9">#REF!</definedName>
    <definedName name="__WB2" localSheetId="11">#REF!</definedName>
    <definedName name="__WB2" localSheetId="8">#REF!</definedName>
    <definedName name="__WB2" localSheetId="0">#REF!</definedName>
    <definedName name="__WB2" localSheetId="1">#REF!</definedName>
    <definedName name="__WB2" localSheetId="3">#REF!</definedName>
    <definedName name="__WB2" localSheetId="6">#REF!</definedName>
    <definedName name="__WB2" localSheetId="12">#REF!</definedName>
    <definedName name="__WB2" localSheetId="13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0]WB!$Q$255:$AK$255</definedName>
    <definedName name="_10_0GRÁFICO_N_10.2" localSheetId="8">[21]Afiliados!#REF!</definedName>
    <definedName name="_10_0GRÁFICO_N_10.2" localSheetId="0">[21]Afiliados!#REF!</definedName>
    <definedName name="_10_0GRÁFICO_N_10.2" localSheetId="1">[21]Afiliados!#REF!</definedName>
    <definedName name="_10_0GRÁFICO_N_10.2" localSheetId="3">[21]Afiliados!#REF!</definedName>
    <definedName name="_10_0GRÁFICO_N_10.2" localSheetId="6">[21]Afiliados!#REF!</definedName>
    <definedName name="_10_0GRÁFICO_N_10.2">[21]Afiliados!#REF!</definedName>
    <definedName name="_10FA_L" localSheetId="9">#REF!</definedName>
    <definedName name="_10FA_L" localSheetId="11">#REF!</definedName>
    <definedName name="_10FA_L" localSheetId="8">#REF!</definedName>
    <definedName name="_10FA_L" localSheetId="0">#REF!</definedName>
    <definedName name="_10FA_L" localSheetId="1">#REF!</definedName>
    <definedName name="_10FA_L" localSheetId="3">#REF!</definedName>
    <definedName name="_10FA_L" localSheetId="6">#REF!</definedName>
    <definedName name="_10FA_L" localSheetId="12">#REF!</definedName>
    <definedName name="_10FA_L" localSheetId="13">#REF!</definedName>
    <definedName name="_10FA_L">#REF!</definedName>
    <definedName name="_11__123Graph_AFIG_D" localSheetId="9" hidden="1">#REF!</definedName>
    <definedName name="_11__123Graph_AFIG_D" localSheetId="11" hidden="1">#REF!</definedName>
    <definedName name="_11__123Graph_AFIG_D" localSheetId="8" hidden="1">#REF!</definedName>
    <definedName name="_11__123Graph_AFIG_D" localSheetId="0" hidden="1">#REF!</definedName>
    <definedName name="_11__123Graph_AFIG_D" localSheetId="1" hidden="1">#REF!</definedName>
    <definedName name="_11__123Graph_AFIG_D" localSheetId="3" hidden="1">#REF!</definedName>
    <definedName name="_11__123Graph_AFIG_D" localSheetId="6" hidden="1">#REF!</definedName>
    <definedName name="_11__123Graph_AFIG_D" localSheetId="12" hidden="1">#REF!</definedName>
    <definedName name="_11__123Graph_AFIG_D" localSheetId="13" hidden="1">#REF!</definedName>
    <definedName name="_11__123Graph_AFIG_D" hidden="1">#REF!</definedName>
    <definedName name="_11__123Graph_BCPI_ER_LOG" localSheetId="8" hidden="1">[20]ER!#REF!</definedName>
    <definedName name="_11__123Graph_BCPI_ER_LOG" localSheetId="3" hidden="1">[20]ER!#REF!</definedName>
    <definedName name="_11__123Graph_BCPI_ER_LOG" localSheetId="6" hidden="1">[20]ER!#REF!</definedName>
    <definedName name="_11__123Graph_BCPI_ER_LOG" hidden="1">[20]ER!#REF!</definedName>
    <definedName name="_11absorc" localSheetId="9">[22]Programa!#REF!</definedName>
    <definedName name="_11absorc" localSheetId="11">[22]Programa!#REF!</definedName>
    <definedName name="_11absorc" localSheetId="8">[22]Programa!#REF!</definedName>
    <definedName name="_11absorc" localSheetId="0">[22]Programa!#REF!</definedName>
    <definedName name="_11absorc" localSheetId="1">[22]Programa!#REF!</definedName>
    <definedName name="_11absorc" localSheetId="3">[22]Programa!#REF!</definedName>
    <definedName name="_11absorc" localSheetId="6">[22]Programa!#REF!</definedName>
    <definedName name="_11absorc">[22]Programa!#REF!</definedName>
    <definedName name="_11GAZ_LIABS" localSheetId="9">#REF!</definedName>
    <definedName name="_11GAZ_LIABS" localSheetId="11">#REF!</definedName>
    <definedName name="_11GAZ_LIABS" localSheetId="8">#REF!</definedName>
    <definedName name="_11GAZ_LIABS" localSheetId="0">#REF!</definedName>
    <definedName name="_11GAZ_LIABS" localSheetId="1">#REF!</definedName>
    <definedName name="_11GAZ_LIABS" localSheetId="3">#REF!</definedName>
    <definedName name="_11GAZ_LIABS" localSheetId="6">#REF!</definedName>
    <definedName name="_11GAZ_LIABS" localSheetId="12">#REF!</definedName>
    <definedName name="_11GAZ_LIABS" localSheetId="13">#REF!</definedName>
    <definedName name="_11GAZ_LIABS">#REF!</definedName>
    <definedName name="_12__123Graph_AIBA_IBRD" hidden="1">[20]WB!$Q$62:$AK$62</definedName>
    <definedName name="_12__123Graph_BIBA_IBRD" localSheetId="8" hidden="1">[20]WB!#REF!</definedName>
    <definedName name="_12__123Graph_BIBA_IBRD" localSheetId="0" hidden="1">[20]WB!#REF!</definedName>
    <definedName name="_12__123Graph_BIBA_IBRD" localSheetId="1" hidden="1">[20]WB!#REF!</definedName>
    <definedName name="_12__123Graph_BIBA_IBRD" localSheetId="3" hidden="1">[20]WB!#REF!</definedName>
    <definedName name="_12__123Graph_BIBA_IBRD" localSheetId="6" hidden="1">[20]WB!#REF!</definedName>
    <definedName name="_12__123Graph_BIBA_IBRD" hidden="1">[20]WB!#REF!</definedName>
    <definedName name="_12c" localSheetId="9">[22]Programa!#REF!</definedName>
    <definedName name="_12c" localSheetId="11">[22]Programa!#REF!</definedName>
    <definedName name="_12c" localSheetId="8">[22]Programa!#REF!</definedName>
    <definedName name="_12c" localSheetId="0">[22]Programa!#REF!</definedName>
    <definedName name="_12c" localSheetId="1">[22]Programa!#REF!</definedName>
    <definedName name="_12c" localSheetId="3">[22]Programa!#REF!</definedName>
    <definedName name="_12c" localSheetId="6">[22]Programa!#REF!</definedName>
    <definedName name="_12c">[22]Programa!#REF!</definedName>
    <definedName name="_12INT_RESERVES" localSheetId="9">#REF!</definedName>
    <definedName name="_12INT_RESERVES" localSheetId="11">#REF!</definedName>
    <definedName name="_12INT_RESERVES" localSheetId="8">#REF!</definedName>
    <definedName name="_12INT_RESERVES" localSheetId="0">#REF!</definedName>
    <definedName name="_12INT_RESERVES" localSheetId="1">#REF!</definedName>
    <definedName name="_12INT_RESERVES" localSheetId="3">#REF!</definedName>
    <definedName name="_12INT_RESERVES" localSheetId="6">#REF!</definedName>
    <definedName name="_12INT_RESERVES" localSheetId="12">#REF!</definedName>
    <definedName name="_12INT_RESERVES" localSheetId="13">#REF!</definedName>
    <definedName name="_12INT_RESERVES">#REF!</definedName>
    <definedName name="_15Macros_Import_.qbop" localSheetId="5">[17]!'[Macros Import].qbop'</definedName>
    <definedName name="_15Macros_Import_.qbop" localSheetId="8">[17]!'[Macros Import].qbop'</definedName>
    <definedName name="_15Macros_Import_.qbop" localSheetId="0">#REF!</definedName>
    <definedName name="_15Macros_Import_.qbop" localSheetId="1">#REF!</definedName>
    <definedName name="_15Macros_Import_.qbop" localSheetId="10">[17]!'[Macros Import].qbop'</definedName>
    <definedName name="_15Macros_Import_.qbop" localSheetId="13">[17]!'[Macros Import].qbop'</definedName>
    <definedName name="_15Macros_Import_.qbop">[17]!'[Macros Import].qbop'</definedName>
    <definedName name="_16__123Graph_ATERMS_OF_TRADE" localSheetId="9" hidden="1">#REF!</definedName>
    <definedName name="_16__123Graph_ATERMS_OF_TRADE" localSheetId="11" hidden="1">#REF!</definedName>
    <definedName name="_16__123Graph_ATERMS_OF_TRADE" localSheetId="8" hidden="1">#REF!</definedName>
    <definedName name="_16__123Graph_ATERMS_OF_TRADE" localSheetId="0" hidden="1">#REF!</definedName>
    <definedName name="_16__123Graph_ATERMS_OF_TRADE" localSheetId="1" hidden="1">#REF!</definedName>
    <definedName name="_16__123Graph_ATERMS_OF_TRADE" localSheetId="3" hidden="1">#REF!</definedName>
    <definedName name="_16__123Graph_ATERMS_OF_TRADE" localSheetId="6" hidden="1">#REF!</definedName>
    <definedName name="_16__123Graph_ATERMS_OF_TRADE" localSheetId="12" hidden="1">#REF!</definedName>
    <definedName name="_16__123Graph_ATERMS_OF_TRADE" localSheetId="13" hidden="1">#REF!</definedName>
    <definedName name="_16__123Graph_ATERMS_OF_TRADE" hidden="1">#REF!</definedName>
    <definedName name="_16__123Graph_BWB_ADJ_PRJ" hidden="1">[20]WB!$Q$257:$AK$257</definedName>
    <definedName name="_17__123Graph_AWB_ADJ_PRJ" hidden="1">[20]WB!$Q$255:$AK$255</definedName>
    <definedName name="_19__123Graph_BCPI_ER_LOG" localSheetId="8" hidden="1">[20]ER!#REF!</definedName>
    <definedName name="_19__123Graph_BCPI_ER_LOG" localSheetId="0" hidden="1">#REF!</definedName>
    <definedName name="_19__123Graph_BCPI_ER_LOG" localSheetId="1" hidden="1">#REF!</definedName>
    <definedName name="_19__123Graph_BCPI_ER_LOG" localSheetId="6" hidden="1">[20]ER!#REF!</definedName>
    <definedName name="_19__123Graph_BCPI_ER_LOG" hidden="1">[20]ER!#REF!</definedName>
    <definedName name="_1981" localSheetId="9">#REF!</definedName>
    <definedName name="_1981" localSheetId="11">#REF!</definedName>
    <definedName name="_1981" localSheetId="8">#REF!</definedName>
    <definedName name="_1981" localSheetId="0">#REF!</definedName>
    <definedName name="_1981" localSheetId="1">#REF!</definedName>
    <definedName name="_1981" localSheetId="3">#REF!</definedName>
    <definedName name="_1981" localSheetId="6">#REF!</definedName>
    <definedName name="_1981" localSheetId="12">#REF!</definedName>
    <definedName name="_1981" localSheetId="13">#REF!</definedName>
    <definedName name="_1981">#REF!</definedName>
    <definedName name="_1982" localSheetId="9">#REF!</definedName>
    <definedName name="_1982" localSheetId="11">#REF!</definedName>
    <definedName name="_1982" localSheetId="8">#REF!</definedName>
    <definedName name="_1982" localSheetId="0">#REF!</definedName>
    <definedName name="_1982" localSheetId="1">#REF!</definedName>
    <definedName name="_1982" localSheetId="3">#REF!</definedName>
    <definedName name="_1982" localSheetId="6">#REF!</definedName>
    <definedName name="_1982" localSheetId="12">#REF!</definedName>
    <definedName name="_1982" localSheetId="13">#REF!</definedName>
    <definedName name="_1982">#REF!</definedName>
    <definedName name="_1983" localSheetId="9">#REF!</definedName>
    <definedName name="_1983" localSheetId="11">#REF!</definedName>
    <definedName name="_1983" localSheetId="8">#REF!</definedName>
    <definedName name="_1983" localSheetId="0">#REF!</definedName>
    <definedName name="_1983" localSheetId="1">#REF!</definedName>
    <definedName name="_1983" localSheetId="3">#REF!</definedName>
    <definedName name="_1983" localSheetId="6">#REF!</definedName>
    <definedName name="_1983" localSheetId="12">#REF!</definedName>
    <definedName name="_1983" localSheetId="13">#REF!</definedName>
    <definedName name="_1983">#REF!</definedName>
    <definedName name="_1984" localSheetId="9">#REF!</definedName>
    <definedName name="_1984" localSheetId="11">#REF!</definedName>
    <definedName name="_1984" localSheetId="8">#REF!</definedName>
    <definedName name="_1984" localSheetId="12">#REF!</definedName>
    <definedName name="_1984" localSheetId="13">#REF!</definedName>
    <definedName name="_1984">#REF!</definedName>
    <definedName name="_1985" localSheetId="9">#REF!</definedName>
    <definedName name="_1985" localSheetId="11">#REF!</definedName>
    <definedName name="_1985" localSheetId="8">#REF!</definedName>
    <definedName name="_1985" localSheetId="12">#REF!</definedName>
    <definedName name="_1985" localSheetId="13">#REF!</definedName>
    <definedName name="_1985">#REF!</definedName>
    <definedName name="_1986" localSheetId="9">#REF!</definedName>
    <definedName name="_1986" localSheetId="11">#REF!</definedName>
    <definedName name="_1986" localSheetId="8">#REF!</definedName>
    <definedName name="_1986" localSheetId="12">#REF!</definedName>
    <definedName name="_1986" localSheetId="13">#REF!</definedName>
    <definedName name="_1986">#REF!</definedName>
    <definedName name="_1987">#N/A</definedName>
    <definedName name="_1988" localSheetId="9">#REF!</definedName>
    <definedName name="_1988" localSheetId="11">#REF!</definedName>
    <definedName name="_1988" localSheetId="8">#REF!</definedName>
    <definedName name="_1988" localSheetId="0">#REF!</definedName>
    <definedName name="_1988" localSheetId="1">#REF!</definedName>
    <definedName name="_1988" localSheetId="3">#REF!</definedName>
    <definedName name="_1988" localSheetId="6">#REF!</definedName>
    <definedName name="_1988" localSheetId="12">#REF!</definedName>
    <definedName name="_1988" localSheetId="13">#REF!</definedName>
    <definedName name="_1988">#REF!</definedName>
    <definedName name="_1989" localSheetId="9">#REF!</definedName>
    <definedName name="_1989" localSheetId="11">#REF!</definedName>
    <definedName name="_1989" localSheetId="8">#REF!</definedName>
    <definedName name="_1989" localSheetId="3">#REF!</definedName>
    <definedName name="_1989" localSheetId="6">#REF!</definedName>
    <definedName name="_1989" localSheetId="12">#REF!</definedName>
    <definedName name="_1989" localSheetId="13">#REF!</definedName>
    <definedName name="_1989">#REF!</definedName>
    <definedName name="_1990" localSheetId="9">#REF!</definedName>
    <definedName name="_1990" localSheetId="11">#REF!</definedName>
    <definedName name="_1990" localSheetId="8">#REF!</definedName>
    <definedName name="_1990" localSheetId="3">#REF!</definedName>
    <definedName name="_1990" localSheetId="6">#REF!</definedName>
    <definedName name="_1990" localSheetId="12">#REF!</definedName>
    <definedName name="_1990" localSheetId="13">#REF!</definedName>
    <definedName name="_1990">#REF!</definedName>
    <definedName name="_1991" localSheetId="9">#REF!</definedName>
    <definedName name="_1991" localSheetId="11">#REF!</definedName>
    <definedName name="_1991" localSheetId="8">#REF!</definedName>
    <definedName name="_1991" localSheetId="12">#REF!</definedName>
    <definedName name="_1991" localSheetId="13">#REF!</definedName>
    <definedName name="_1991">#REF!</definedName>
    <definedName name="_1992" localSheetId="9">#REF!</definedName>
    <definedName name="_1992" localSheetId="11">#REF!</definedName>
    <definedName name="_1992" localSheetId="8">#REF!</definedName>
    <definedName name="_1992" localSheetId="12">#REF!</definedName>
    <definedName name="_1992" localSheetId="13">#REF!</definedName>
    <definedName name="_1992">#REF!</definedName>
    <definedName name="_1993" localSheetId="9">#REF!</definedName>
    <definedName name="_1993" localSheetId="11">#REF!</definedName>
    <definedName name="_1993" localSheetId="8">#REF!</definedName>
    <definedName name="_1993" localSheetId="12">#REF!</definedName>
    <definedName name="_1993" localSheetId="13">#REF!</definedName>
    <definedName name="_1993">#REF!</definedName>
    <definedName name="_1994" localSheetId="9">#REF!</definedName>
    <definedName name="_1994" localSheetId="11">#REF!</definedName>
    <definedName name="_1994" localSheetId="8">#REF!</definedName>
    <definedName name="_1994" localSheetId="12">#REF!</definedName>
    <definedName name="_1994" localSheetId="13">#REF!</definedName>
    <definedName name="_1994">#REF!</definedName>
    <definedName name="_1995" localSheetId="9">#REF!</definedName>
    <definedName name="_1995" localSheetId="11">#REF!</definedName>
    <definedName name="_1995" localSheetId="8">#REF!</definedName>
    <definedName name="_1995" localSheetId="12">#REF!</definedName>
    <definedName name="_1995" localSheetId="13">#REF!</definedName>
    <definedName name="_1995">#REF!</definedName>
    <definedName name="_1996" localSheetId="9">#REF!</definedName>
    <definedName name="_1996" localSheetId="11">#REF!</definedName>
    <definedName name="_1996" localSheetId="8">#REF!</definedName>
    <definedName name="_1996" localSheetId="12">#REF!</definedName>
    <definedName name="_1996" localSheetId="13">#REF!</definedName>
    <definedName name="_1996">#REF!</definedName>
    <definedName name="_1997" localSheetId="9">#REF!</definedName>
    <definedName name="_1997" localSheetId="11">#REF!</definedName>
    <definedName name="_1997" localSheetId="8">#REF!</definedName>
    <definedName name="_1997" localSheetId="12">#REF!</definedName>
    <definedName name="_1997" localSheetId="13">#REF!</definedName>
    <definedName name="_1997">#REF!</definedName>
    <definedName name="_1998" localSheetId="9">#REF!</definedName>
    <definedName name="_1998" localSheetId="11">#REF!</definedName>
    <definedName name="_1998" localSheetId="8">#REF!</definedName>
    <definedName name="_1998" localSheetId="12">#REF!</definedName>
    <definedName name="_1998" localSheetId="13">#REF!</definedName>
    <definedName name="_1998">#REF!</definedName>
    <definedName name="_1999" localSheetId="9">#REF!</definedName>
    <definedName name="_1999" localSheetId="11">#REF!</definedName>
    <definedName name="_1999" localSheetId="8">#REF!</definedName>
    <definedName name="_1999" localSheetId="12">#REF!</definedName>
    <definedName name="_1999" localSheetId="13">#REF!</definedName>
    <definedName name="_1999">#REF!</definedName>
    <definedName name="_1IMPRESION" localSheetId="9">#REF!</definedName>
    <definedName name="_1IMPRESION" localSheetId="11">#REF!</definedName>
    <definedName name="_1IMPRESION" localSheetId="8">#REF!</definedName>
    <definedName name="_1IMPRESION" localSheetId="0">#REF!</definedName>
    <definedName name="_1IMPRESION" localSheetId="1">#REF!</definedName>
    <definedName name="_1IMPRESION" localSheetId="12">#REF!</definedName>
    <definedName name="_1IMPRESION" localSheetId="13">#REF!</definedName>
    <definedName name="_1IMPRESION">#REF!</definedName>
    <definedName name="_1Macros_Import_.qbop">#N/A</definedName>
    <definedName name="_1r" localSheetId="9">#REF!</definedName>
    <definedName name="_1r" localSheetId="11">#REF!</definedName>
    <definedName name="_1r" localSheetId="8">#REF!</definedName>
    <definedName name="_1r" localSheetId="0">#REF!</definedName>
    <definedName name="_1r" localSheetId="1">#REF!</definedName>
    <definedName name="_1r" localSheetId="3">#REF!</definedName>
    <definedName name="_1r" localSheetId="6">#REF!</definedName>
    <definedName name="_1r" localSheetId="12">#REF!</definedName>
    <definedName name="_1r" localSheetId="13">#REF!</definedName>
    <definedName name="_1r">#REF!</definedName>
    <definedName name="_2">#N/A</definedName>
    <definedName name="_2__123Graph_ACPI_ER_LOG" localSheetId="8" hidden="1">[20]ER!#REF!</definedName>
    <definedName name="_2__123Graph_ACPI_ER_LOG" localSheetId="0" hidden="1">[20]ER!#REF!</definedName>
    <definedName name="_2__123Graph_ACPI_ER_LOG" localSheetId="1" hidden="1">[20]ER!#REF!</definedName>
    <definedName name="_2__123Graph_ACPI_ER_LOG" localSheetId="6" hidden="1">[20]ER!#REF!</definedName>
    <definedName name="_2__123Graph_ACPI_ER_LOG" hidden="1">[20]ER!#REF!</definedName>
    <definedName name="_2__123Graph_AFIG_D" localSheetId="9" hidden="1">#REF!</definedName>
    <definedName name="_2__123Graph_AFIG_D" localSheetId="11" hidden="1">#REF!</definedName>
    <definedName name="_2__123Graph_AFIG_D" localSheetId="8" hidden="1">#REF!</definedName>
    <definedName name="_2__123Graph_AFIG_D" localSheetId="0" hidden="1">#REF!</definedName>
    <definedName name="_2__123Graph_AFIG_D" localSheetId="1" hidden="1">#REF!</definedName>
    <definedName name="_2__123Graph_AFIG_D" localSheetId="3" hidden="1">#REF!</definedName>
    <definedName name="_2__123Graph_AFIG_D" localSheetId="6" hidden="1">#REF!</definedName>
    <definedName name="_2__123Graph_AFIG_D" localSheetId="12" hidden="1">#REF!</definedName>
    <definedName name="_2__123Graph_AFIG_D" localSheetId="13" hidden="1">#REF!</definedName>
    <definedName name="_2__123Graph_AFIG_D" hidden="1">#REF!</definedName>
    <definedName name="_20__123Graph_BIBA_IBRD" localSheetId="8" hidden="1">[20]WB!#REF!</definedName>
    <definedName name="_20__123Graph_BIBA_IBRD" localSheetId="0" hidden="1">#REF!</definedName>
    <definedName name="_20__123Graph_BIBA_IBRD" localSheetId="1" hidden="1">#REF!</definedName>
    <definedName name="_20__123Graph_BIBA_IBRD" localSheetId="6" hidden="1">[20]WB!#REF!</definedName>
    <definedName name="_20__123Graph_BIBA_IBRD" hidden="1">[20]WB!#REF!</definedName>
    <definedName name="_20__123Graph_XREALEX_WAGE" localSheetId="8" hidden="1">[23]PRIVATE!#REF!</definedName>
    <definedName name="_20__123Graph_XREALEX_WAGE" localSheetId="0" hidden="1">[23]PRIVATE!#REF!</definedName>
    <definedName name="_20__123Graph_XREALEX_WAGE" localSheetId="1" hidden="1">[23]PRIVATE!#REF!</definedName>
    <definedName name="_20__123Graph_XREALEX_WAGE" hidden="1">[23]PRIVATE!#REF!</definedName>
    <definedName name="_2000" localSheetId="9">#REF!</definedName>
    <definedName name="_2000" localSheetId="11">#REF!</definedName>
    <definedName name="_2000" localSheetId="8">#REF!</definedName>
    <definedName name="_2000" localSheetId="0">#REF!</definedName>
    <definedName name="_2000" localSheetId="1">#REF!</definedName>
    <definedName name="_2000" localSheetId="3">#REF!</definedName>
    <definedName name="_2000" localSheetId="6">#REF!</definedName>
    <definedName name="_2000" localSheetId="12">#REF!</definedName>
    <definedName name="_2000" localSheetId="13">#REF!</definedName>
    <definedName name="_2000">#REF!</definedName>
    <definedName name="_2001" localSheetId="9">#REF!</definedName>
    <definedName name="_2001" localSheetId="11">#REF!</definedName>
    <definedName name="_2001" localSheetId="8">#REF!</definedName>
    <definedName name="_2001" localSheetId="0">#REF!</definedName>
    <definedName name="_2001" localSheetId="1">#REF!</definedName>
    <definedName name="_2001" localSheetId="3">#REF!</definedName>
    <definedName name="_2001" localSheetId="6">#REF!</definedName>
    <definedName name="_2001" localSheetId="12">#REF!</definedName>
    <definedName name="_2001" localSheetId="13">#REF!</definedName>
    <definedName name="_2001">#REF!</definedName>
    <definedName name="_2002" localSheetId="9">#REF!</definedName>
    <definedName name="_2002" localSheetId="11">#REF!</definedName>
    <definedName name="_2002" localSheetId="8">#REF!</definedName>
    <definedName name="_2002" localSheetId="0">#REF!</definedName>
    <definedName name="_2002" localSheetId="1">#REF!</definedName>
    <definedName name="_2002" localSheetId="3">#REF!</definedName>
    <definedName name="_2002" localSheetId="6">#REF!</definedName>
    <definedName name="_2002" localSheetId="12">#REF!</definedName>
    <definedName name="_2002" localSheetId="13">#REF!</definedName>
    <definedName name="_2002">#REF!</definedName>
    <definedName name="_2003" localSheetId="9">#REF!</definedName>
    <definedName name="_2003" localSheetId="11">#REF!</definedName>
    <definedName name="_2003" localSheetId="8">#REF!</definedName>
    <definedName name="_2003" localSheetId="12">#REF!</definedName>
    <definedName name="_2003" localSheetId="13">#REF!</definedName>
    <definedName name="_2003">#REF!</definedName>
    <definedName name="_24__123Graph_BTERMS_OF_TRADE" localSheetId="9" hidden="1">#REF!</definedName>
    <definedName name="_24__123Graph_BTERMS_OF_TRADE" localSheetId="11" hidden="1">#REF!</definedName>
    <definedName name="_24__123Graph_BTERMS_OF_TRADE" localSheetId="8" hidden="1">#REF!</definedName>
    <definedName name="_24__123Graph_BTERMS_OF_TRADE" localSheetId="0" hidden="1">#REF!</definedName>
    <definedName name="_24__123Graph_BTERMS_OF_TRADE" localSheetId="1" hidden="1">#REF!</definedName>
    <definedName name="_24__123Graph_BTERMS_OF_TRADE" localSheetId="12" hidden="1">#REF!</definedName>
    <definedName name="_24__123Graph_BTERMS_OF_TRADE" localSheetId="13" hidden="1">#REF!</definedName>
    <definedName name="_24__123Graph_BTERMS_OF_TRADE" hidden="1">#REF!</definedName>
    <definedName name="_24Macros_Import_.qbop" localSheetId="5">[24]!'[Macros Import].qbop'</definedName>
    <definedName name="_24Macros_Import_.qbop" localSheetId="8">[24]!'[Macros Import].qbop'</definedName>
    <definedName name="_24Macros_Import_.qbop" localSheetId="0">#REF!</definedName>
    <definedName name="_24Macros_Import_.qbop" localSheetId="1">#REF!</definedName>
    <definedName name="_24Macros_Import_.qbop" localSheetId="10">[24]!'[Macros Import].qbop'</definedName>
    <definedName name="_24Macros_Import_.qbop" localSheetId="13">[24]!'[Macros Import].qbop'</definedName>
    <definedName name="_24Macros_Import_.qbop">[24]!'[Macros Import].qbop'</definedName>
    <definedName name="_25__123Graph_ACPI_ER_LOG" localSheetId="8" hidden="1">[25]ER!#REF!</definedName>
    <definedName name="_25__123Graph_ACPI_ER_LOG" localSheetId="0" hidden="1">#REF!</definedName>
    <definedName name="_25__123Graph_ACPI_ER_LOG" localSheetId="1" hidden="1">#REF!</definedName>
    <definedName name="_25__123Graph_ACPI_ER_LOG" localSheetId="3" hidden="1">[25]ER!#REF!</definedName>
    <definedName name="_25__123Graph_ACPI_ER_LOG" localSheetId="6" hidden="1">[25]ER!#REF!</definedName>
    <definedName name="_25__123Graph_ACPI_ER_LOG" hidden="1">[25]ER!#REF!</definedName>
    <definedName name="_25__123Graph_BWB_ADJ_PRJ" hidden="1">[20]WB!$Q$257:$AK$257</definedName>
    <definedName name="_26__123Graph_BCPI_ER_LOG" localSheetId="8" hidden="1">[25]ER!#REF!</definedName>
    <definedName name="_26__123Graph_BCPI_ER_LOG" localSheetId="0" hidden="1">#REF!</definedName>
    <definedName name="_26__123Graph_BCPI_ER_LOG" localSheetId="1" hidden="1">#REF!</definedName>
    <definedName name="_26__123Graph_BCPI_ER_LOG" localSheetId="3" hidden="1">[25]ER!#REF!</definedName>
    <definedName name="_26__123Graph_BCPI_ER_LOG" localSheetId="6" hidden="1">[25]ER!#REF!</definedName>
    <definedName name="_26__123Graph_BCPI_ER_LOG" hidden="1">[25]ER!#REF!</definedName>
    <definedName name="_27__123Graph_ACPI_ER_LOG" localSheetId="8" hidden="1">[12]ER!#REF!</definedName>
    <definedName name="_27__123Graph_ACPI_ER_LOG" localSheetId="3" hidden="1">[12]ER!#REF!</definedName>
    <definedName name="_27__123Graph_ACPI_ER_LOG" localSheetId="6" hidden="1">[12]ER!#REF!</definedName>
    <definedName name="_27__123Graph_ACPI_ER_LOG" hidden="1">[12]ER!#REF!</definedName>
    <definedName name="_27__123Graph_BIBA_IBRD" localSheetId="8" hidden="1">[25]WB!#REF!</definedName>
    <definedName name="_27__123Graph_BIBA_IBRD" localSheetId="3" hidden="1">[25]WB!#REF!</definedName>
    <definedName name="_27__123Graph_BIBA_IBRD" localSheetId="6" hidden="1">[25]WB!#REF!</definedName>
    <definedName name="_27__123Graph_BIBA_IBRD" hidden="1">[25]WB!#REF!</definedName>
    <definedName name="_27_0CUADRO_N__4." localSheetId="8">[26]monthly!#REF!</definedName>
    <definedName name="_27_0CUADRO_N__4." localSheetId="3">[26]monthly!#REF!</definedName>
    <definedName name="_27_0CUADRO_N__4." localSheetId="6">[26]monthly!#REF!</definedName>
    <definedName name="_27_0CUADRO_N__4.">[26]monthly!#REF!</definedName>
    <definedName name="_28B.2_B.3" localSheetId="9">#REF!</definedName>
    <definedName name="_28B.2_B.3" localSheetId="11">#REF!</definedName>
    <definedName name="_28B.2_B.3" localSheetId="8">#REF!</definedName>
    <definedName name="_28B.2_B.3" localSheetId="0">#REF!</definedName>
    <definedName name="_28B.2_B.3" localSheetId="1">#REF!</definedName>
    <definedName name="_28B.2_B.3" localSheetId="3">#REF!</definedName>
    <definedName name="_28B.2_B.3" localSheetId="6">#REF!</definedName>
    <definedName name="_28B.2_B.3" localSheetId="12">#REF!</definedName>
    <definedName name="_28B.2_B.3" localSheetId="13">#REF!</definedName>
    <definedName name="_28B.2_B.3">#REF!</definedName>
    <definedName name="_29__123Graph_XFIG_D" localSheetId="9" hidden="1">#REF!</definedName>
    <definedName name="_29__123Graph_XFIG_D" localSheetId="11" hidden="1">#REF!</definedName>
    <definedName name="_29__123Graph_XFIG_D" localSheetId="8" hidden="1">#REF!</definedName>
    <definedName name="_29__123Graph_XFIG_D" localSheetId="0" hidden="1">#REF!</definedName>
    <definedName name="_29__123Graph_XFIG_D" localSheetId="1" hidden="1">#REF!</definedName>
    <definedName name="_29__123Graph_XFIG_D" localSheetId="3" hidden="1">#REF!</definedName>
    <definedName name="_29__123Graph_XFIG_D" localSheetId="6" hidden="1">#REF!</definedName>
    <definedName name="_29__123Graph_XFIG_D" localSheetId="12" hidden="1">#REF!</definedName>
    <definedName name="_29__123Graph_XFIG_D" localSheetId="13" hidden="1">#REF!</definedName>
    <definedName name="_29__123Graph_XFIG_D" hidden="1">#REF!</definedName>
    <definedName name="_29B.4___5" localSheetId="9">#REF!</definedName>
    <definedName name="_29B.4___5" localSheetId="11">#REF!</definedName>
    <definedName name="_29B.4___5" localSheetId="8">#REF!</definedName>
    <definedName name="_29B.4___5" localSheetId="3">#REF!</definedName>
    <definedName name="_29B.4___5" localSheetId="6">#REF!</definedName>
    <definedName name="_29B.4___5" localSheetId="12">#REF!</definedName>
    <definedName name="_29B.4___5" localSheetId="13">#REF!</definedName>
    <definedName name="_29B.4___5">#REF!</definedName>
    <definedName name="_2IMPRESION" localSheetId="9">#REF!</definedName>
    <definedName name="_2IMPRESION" localSheetId="11">#REF!</definedName>
    <definedName name="_2IMPRESION" localSheetId="8">#REF!</definedName>
    <definedName name="_2IMPRESION" localSheetId="12">#REF!</definedName>
    <definedName name="_2IMPRESION" localSheetId="13">#REF!</definedName>
    <definedName name="_2IMPRESION">#REF!</definedName>
    <definedName name="_2Macros_Import_.qbop" localSheetId="5">[27]!'[Macros Import].qbop'</definedName>
    <definedName name="_2Macros_Import_.qbop" localSheetId="8">[27]!'[Macros Import].qbop'</definedName>
    <definedName name="_2Macros_Import_.qbop" localSheetId="0">#REF!</definedName>
    <definedName name="_2Macros_Import_.qbop" localSheetId="1">#REF!</definedName>
    <definedName name="_2Macros_Import_.qbop" localSheetId="10">[27]!'[Macros Import].qbop'</definedName>
    <definedName name="_2Macros_Import_.qbop" localSheetId="13">[27]!'[Macros Import].qbop'</definedName>
    <definedName name="_2Macros_Import_.qbop">[27]!'[Macros Import].qbop'</definedName>
    <definedName name="_3">#N/A</definedName>
    <definedName name="_3.__No_club_de_París__Después_del_30_Jun_84" localSheetId="9">#REF!</definedName>
    <definedName name="_3.__No_club_de_París__Después_del_30_Jun_84" localSheetId="11">#REF!</definedName>
    <definedName name="_3.__No_club_de_París__Después_del_30_Jun_84" localSheetId="8">#REF!</definedName>
    <definedName name="_3.__No_club_de_París__Después_del_30_Jun_84" localSheetId="0">#REF!</definedName>
    <definedName name="_3.__No_club_de_París__Después_del_30_Jun_84" localSheetId="1">#REF!</definedName>
    <definedName name="_3.__No_club_de_París__Después_del_30_Jun_84" localSheetId="3">#REF!</definedName>
    <definedName name="_3.__No_club_de_París__Después_del_30_Jun_84" localSheetId="6">#REF!</definedName>
    <definedName name="_3.__No_club_de_París__Después_del_30_Jun_84" localSheetId="12">#REF!</definedName>
    <definedName name="_3.__No_club_de_París__Después_del_30_Jun_84" localSheetId="13">#REF!</definedName>
    <definedName name="_3.__No_club_de_París__Después_del_30_Jun_84">#REF!</definedName>
    <definedName name="_3__123Graph_ACPI_ER_LOG" localSheetId="8" hidden="1">[12]ER!#REF!</definedName>
    <definedName name="_3__123Graph_ACPI_ER_LOG" localSheetId="0" hidden="1">#REF!</definedName>
    <definedName name="_3__123Graph_ACPI_ER_LOG" localSheetId="1" hidden="1">#REF!</definedName>
    <definedName name="_3__123Graph_ACPI_ER_LOG" localSheetId="3" hidden="1">[12]ER!#REF!</definedName>
    <definedName name="_3__123Graph_ACPI_ER_LOG" localSheetId="6" hidden="1">[12]ER!#REF!</definedName>
    <definedName name="_3__123Graph_ACPI_ER_LOG" hidden="1">[12]ER!#REF!</definedName>
    <definedName name="_3__123Graph_ATERMS_OF_TRADE" localSheetId="9" hidden="1">#REF!</definedName>
    <definedName name="_3__123Graph_ATERMS_OF_TRADE" localSheetId="11" hidden="1">#REF!</definedName>
    <definedName name="_3__123Graph_ATERMS_OF_TRADE" localSheetId="8" hidden="1">#REF!</definedName>
    <definedName name="_3__123Graph_ATERMS_OF_TRADE" localSheetId="0" hidden="1">#REF!</definedName>
    <definedName name="_3__123Graph_ATERMS_OF_TRADE" localSheetId="1" hidden="1">#REF!</definedName>
    <definedName name="_3__123Graph_ATERMS_OF_TRADE" localSheetId="3" hidden="1">#REF!</definedName>
    <definedName name="_3__123Graph_ATERMS_OF_TRADE" localSheetId="6" hidden="1">#REF!</definedName>
    <definedName name="_3__123Graph_ATERMS_OF_TRADE" localSheetId="12" hidden="1">#REF!</definedName>
    <definedName name="_3__123Graph_ATERMS_OF_TRADE" localSheetId="13" hidden="1">#REF!</definedName>
    <definedName name="_3__123Graph_ATERMS_OF_TRADE" hidden="1">#REF!</definedName>
    <definedName name="_30__123Graph_XREALEX_WAGE" localSheetId="8" hidden="1">[23]PRIVATE!#REF!</definedName>
    <definedName name="_30__123Graph_XREALEX_WAGE" localSheetId="0" hidden="1">#REF!</definedName>
    <definedName name="_30__123Graph_XREALEX_WAGE" localSheetId="1" hidden="1">#REF!</definedName>
    <definedName name="_30__123Graph_XREALEX_WAGE" localSheetId="3" hidden="1">[23]PRIVATE!#REF!</definedName>
    <definedName name="_30__123Graph_XREALEX_WAGE" localSheetId="6" hidden="1">[23]PRIVATE!#REF!</definedName>
    <definedName name="_30__123Graph_XREALEX_WAGE" hidden="1">[23]PRIVATE!#REF!</definedName>
    <definedName name="_30CONSOL_B2" localSheetId="9">#REF!</definedName>
    <definedName name="_30CONSOL_B2" localSheetId="11">#REF!</definedName>
    <definedName name="_30CONSOL_B2" localSheetId="8">#REF!</definedName>
    <definedName name="_30CONSOL_B2" localSheetId="0">#REF!</definedName>
    <definedName name="_30CONSOL_B2" localSheetId="1">#REF!</definedName>
    <definedName name="_30CONSOL_B2" localSheetId="3">#REF!</definedName>
    <definedName name="_30CONSOL_B2" localSheetId="6">#REF!</definedName>
    <definedName name="_30CONSOL_B2" localSheetId="12">#REF!</definedName>
    <definedName name="_30CONSOL_B2" localSheetId="13">#REF!</definedName>
    <definedName name="_30CONSOL_B2">#REF!</definedName>
    <definedName name="_31_0GRÁFICO_N_10.2" localSheetId="8">[26]monthly!#REF!</definedName>
    <definedName name="_31_0GRÁFICO_N_10.2" localSheetId="0">[26]monthly!#REF!</definedName>
    <definedName name="_31_0GRÁFICO_N_10.2" localSheetId="1">[26]monthly!#REF!</definedName>
    <definedName name="_31_0GRÁFICO_N_10.2" localSheetId="3">[26]monthly!#REF!</definedName>
    <definedName name="_31_0GRÁFICO_N_10.2" localSheetId="6">[26]monthly!#REF!</definedName>
    <definedName name="_31_0GRÁFICO_N_10.2">[26]monthly!#REF!</definedName>
    <definedName name="_31CONSOL_DEPOSITS" localSheetId="8">'[28]A 11'!#REF!</definedName>
    <definedName name="_31CONSOL_DEPOSITS" localSheetId="0">#REF!</definedName>
    <definedName name="_31CONSOL_DEPOSITS" localSheetId="1">#REF!</definedName>
    <definedName name="_31CONSOL_DEPOSITS" localSheetId="3">'[28]A 11'!#REF!</definedName>
    <definedName name="_31CONSOL_DEPOSITS" localSheetId="6">'[28]A 11'!#REF!</definedName>
    <definedName name="_31CONSOL_DEPOSITS">'[28]A 11'!#REF!</definedName>
    <definedName name="_32FA_L" localSheetId="9">#REF!</definedName>
    <definedName name="_32FA_L" localSheetId="11">#REF!</definedName>
    <definedName name="_32FA_L" localSheetId="8">#REF!</definedName>
    <definedName name="_32FA_L" localSheetId="0">#REF!</definedName>
    <definedName name="_32FA_L" localSheetId="1">#REF!</definedName>
    <definedName name="_32FA_L" localSheetId="3">#REF!</definedName>
    <definedName name="_32FA_L" localSheetId="6">#REF!</definedName>
    <definedName name="_32FA_L" localSheetId="12">#REF!</definedName>
    <definedName name="_32FA_L" localSheetId="13">#REF!</definedName>
    <definedName name="_32FA_L">#REF!</definedName>
    <definedName name="_33GAZ_LIABS" localSheetId="9">#REF!</definedName>
    <definedName name="_33GAZ_LIABS" localSheetId="11">#REF!</definedName>
    <definedName name="_33GAZ_LIABS" localSheetId="8">#REF!</definedName>
    <definedName name="_33GAZ_LIABS" localSheetId="0">#REF!</definedName>
    <definedName name="_33GAZ_LIABS" localSheetId="1">#REF!</definedName>
    <definedName name="_33GAZ_LIABS" localSheetId="3">#REF!</definedName>
    <definedName name="_33GAZ_LIABS" localSheetId="6">#REF!</definedName>
    <definedName name="_33GAZ_LIABS" localSheetId="12">#REF!</definedName>
    <definedName name="_33GAZ_LIABS" localSheetId="13">#REF!</definedName>
    <definedName name="_33GAZ_LIABS">#REF!</definedName>
    <definedName name="_34__123Graph_XTERMS_OF_TRADE" localSheetId="9" hidden="1">#REF!</definedName>
    <definedName name="_34__123Graph_XTERMS_OF_TRADE" localSheetId="11" hidden="1">#REF!</definedName>
    <definedName name="_34__123Graph_XTERMS_OF_TRADE" localSheetId="8" hidden="1">#REF!</definedName>
    <definedName name="_34__123Graph_XTERMS_OF_TRADE" localSheetId="0" hidden="1">#REF!</definedName>
    <definedName name="_34__123Graph_XTERMS_OF_TRADE" localSheetId="1" hidden="1">#REF!</definedName>
    <definedName name="_34__123Graph_XTERMS_OF_TRADE" localSheetId="3" hidden="1">#REF!</definedName>
    <definedName name="_34__123Graph_XTERMS_OF_TRADE" localSheetId="6" hidden="1">#REF!</definedName>
    <definedName name="_34__123Graph_XTERMS_OF_TRADE" localSheetId="12" hidden="1">#REF!</definedName>
    <definedName name="_34__123Graph_XTERMS_OF_TRADE" localSheetId="13" hidden="1">#REF!</definedName>
    <definedName name="_34__123Graph_XTERMS_OF_TRADE" hidden="1">#REF!</definedName>
    <definedName name="_34INT_RESERVES" localSheetId="9">#REF!</definedName>
    <definedName name="_34INT_RESERVES" localSheetId="11">#REF!</definedName>
    <definedName name="_34INT_RESERVES" localSheetId="8">#REF!</definedName>
    <definedName name="_34INT_RESERVES" localSheetId="12">#REF!</definedName>
    <definedName name="_34INT_RESERVES" localSheetId="13">#REF!</definedName>
    <definedName name="_34INT_RESERVES">#REF!</definedName>
    <definedName name="_39__123Graph_BCPI_ER_LOG" hidden="1">[12]ER!#REF!</definedName>
    <definedName name="_4">#N/A</definedName>
    <definedName name="_4__123Graph_BCPI_ER_LOG" hidden="1">[12]ER!#REF!</definedName>
    <definedName name="_4__123Graph_BTERMS_OF_TRADE" localSheetId="9" hidden="1">#REF!</definedName>
    <definedName name="_4__123Graph_BTERMS_OF_TRADE" localSheetId="11" hidden="1">#REF!</definedName>
    <definedName name="_4__123Graph_BTERMS_OF_TRADE" localSheetId="8" hidden="1">#REF!</definedName>
    <definedName name="_4__123Graph_BTERMS_OF_TRADE" localSheetId="0" hidden="1">#REF!</definedName>
    <definedName name="_4__123Graph_BTERMS_OF_TRADE" localSheetId="1" hidden="1">#REF!</definedName>
    <definedName name="_4__123Graph_BTERMS_OF_TRADE" localSheetId="3" hidden="1">#REF!</definedName>
    <definedName name="_4__123Graph_BTERMS_OF_TRADE" localSheetId="6" hidden="1">#REF!</definedName>
    <definedName name="_4__123Graph_BTERMS_OF_TRADE" localSheetId="12" hidden="1">#REF!</definedName>
    <definedName name="_4__123Graph_BTERMS_OF_TRADE" localSheetId="13" hidden="1">#REF!</definedName>
    <definedName name="_4__123Graph_BTERMS_OF_TRADE" hidden="1">#REF!</definedName>
    <definedName name="_5">#N/A</definedName>
    <definedName name="_5__123Graph_BIBA_IBRD" localSheetId="8" hidden="1">[12]WB!#REF!</definedName>
    <definedName name="_5__123Graph_BIBA_IBRD" localSheetId="0" hidden="1">[12]WB!#REF!</definedName>
    <definedName name="_5__123Graph_BIBA_IBRD" localSheetId="1" hidden="1">[12]WB!#REF!</definedName>
    <definedName name="_5__123Graph_BIBA_IBRD" localSheetId="6" hidden="1">[12]WB!#REF!</definedName>
    <definedName name="_5__123Graph_BIBA_IBRD" hidden="1">[12]WB!#REF!</definedName>
    <definedName name="_5__123Graph_XFIG_D" localSheetId="9" hidden="1">#REF!</definedName>
    <definedName name="_5__123Graph_XFIG_D" localSheetId="11" hidden="1">#REF!</definedName>
    <definedName name="_5__123Graph_XFIG_D" localSheetId="8" hidden="1">#REF!</definedName>
    <definedName name="_5__123Graph_XFIG_D" localSheetId="0" hidden="1">#REF!</definedName>
    <definedName name="_5__123Graph_XFIG_D" localSheetId="1" hidden="1">#REF!</definedName>
    <definedName name="_5__123Graph_XFIG_D" localSheetId="3" hidden="1">#REF!</definedName>
    <definedName name="_5__123Graph_XFIG_D" localSheetId="6" hidden="1">#REF!</definedName>
    <definedName name="_5__123Graph_XFIG_D" localSheetId="12" hidden="1">#REF!</definedName>
    <definedName name="_5__123Graph_XFIG_D" localSheetId="13" hidden="1">#REF!</definedName>
    <definedName name="_5__123Graph_XFIG_D" hidden="1">#REF!</definedName>
    <definedName name="_51__123Graph_BIBA_IBRD" localSheetId="8" hidden="1">[12]WB!#REF!</definedName>
    <definedName name="_51__123Graph_BIBA_IBRD" localSheetId="0" hidden="1">[12]WB!#REF!</definedName>
    <definedName name="_51__123Graph_BIBA_IBRD" localSheetId="1" hidden="1">[12]WB!#REF!</definedName>
    <definedName name="_51__123Graph_BIBA_IBRD" localSheetId="6" hidden="1">[12]WB!#REF!</definedName>
    <definedName name="_51__123Graph_BIBA_IBRD" hidden="1">[12]WB!#REF!</definedName>
    <definedName name="_518" localSheetId="9">#REF!</definedName>
    <definedName name="_518" localSheetId="11">#REF!</definedName>
    <definedName name="_518" localSheetId="8">#REF!</definedName>
    <definedName name="_518" localSheetId="0">#REF!</definedName>
    <definedName name="_518" localSheetId="1">#REF!</definedName>
    <definedName name="_518" localSheetId="3">#REF!</definedName>
    <definedName name="_518" localSheetId="6">#REF!</definedName>
    <definedName name="_518" localSheetId="12">#REF!</definedName>
    <definedName name="_518" localSheetId="13">#REF!</definedName>
    <definedName name="_518">#REF!</definedName>
    <definedName name="_52B.2_B.3" localSheetId="9">#REF!</definedName>
    <definedName name="_52B.2_B.3" localSheetId="11">#REF!</definedName>
    <definedName name="_52B.2_B.3" localSheetId="8">#REF!</definedName>
    <definedName name="_52B.2_B.3" localSheetId="0">#REF!</definedName>
    <definedName name="_52B.2_B.3" localSheetId="1">#REF!</definedName>
    <definedName name="_52B.2_B.3" localSheetId="3">#REF!</definedName>
    <definedName name="_52B.2_B.3" localSheetId="6">#REF!</definedName>
    <definedName name="_52B.2_B.3" localSheetId="12">#REF!</definedName>
    <definedName name="_52B.2_B.3" localSheetId="13">#REF!</definedName>
    <definedName name="_52B.2_B.3">#REF!</definedName>
    <definedName name="_53B.4___5" localSheetId="9">#REF!</definedName>
    <definedName name="_53B.4___5" localSheetId="11">#REF!</definedName>
    <definedName name="_53B.4___5" localSheetId="8">#REF!</definedName>
    <definedName name="_53B.4___5" localSheetId="0">#REF!</definedName>
    <definedName name="_53B.4___5" localSheetId="1">#REF!</definedName>
    <definedName name="_53B.4___5" localSheetId="3">#REF!</definedName>
    <definedName name="_53B.4___5" localSheetId="6">#REF!</definedName>
    <definedName name="_53B.4___5" localSheetId="12">#REF!</definedName>
    <definedName name="_53B.4___5" localSheetId="13">#REF!</definedName>
    <definedName name="_53B.4___5">#REF!</definedName>
    <definedName name="_54CONSOL_B2" localSheetId="9">#REF!</definedName>
    <definedName name="_54CONSOL_B2" localSheetId="11">#REF!</definedName>
    <definedName name="_54CONSOL_B2" localSheetId="8">#REF!</definedName>
    <definedName name="_54CONSOL_B2" localSheetId="0">#REF!</definedName>
    <definedName name="_54CONSOL_B2" localSheetId="1">#REF!</definedName>
    <definedName name="_54CONSOL_B2" localSheetId="12">#REF!</definedName>
    <definedName name="_54CONSOL_B2" localSheetId="13">#REF!</definedName>
    <definedName name="_54CONSOL_B2">#REF!</definedName>
    <definedName name="_6">#N/A</definedName>
    <definedName name="_6__123Graph_AIBA_IBRD" hidden="1">[20]WB!$Q$62:$AK$62</definedName>
    <definedName name="_6__123Graph_XTERMS_OF_TRADE" localSheetId="9" hidden="1">#REF!</definedName>
    <definedName name="_6__123Graph_XTERMS_OF_TRADE" localSheetId="11" hidden="1">#REF!</definedName>
    <definedName name="_6__123Graph_XTERMS_OF_TRADE" localSheetId="8" hidden="1">#REF!</definedName>
    <definedName name="_6__123Graph_XTERMS_OF_TRADE" localSheetId="0" hidden="1">#REF!</definedName>
    <definedName name="_6__123Graph_XTERMS_OF_TRADE" localSheetId="1" hidden="1">#REF!</definedName>
    <definedName name="_6__123Graph_XTERMS_OF_TRADE" localSheetId="3" hidden="1">#REF!</definedName>
    <definedName name="_6__123Graph_XTERMS_OF_TRADE" localSheetId="6" hidden="1">#REF!</definedName>
    <definedName name="_6__123Graph_XTERMS_OF_TRADE" localSheetId="12" hidden="1">#REF!</definedName>
    <definedName name="_6__123Graph_XTERMS_OF_TRADE" localSheetId="13" hidden="1">#REF!</definedName>
    <definedName name="_6__123Graph_XTERMS_OF_TRADE" hidden="1">#REF!</definedName>
    <definedName name="_617" localSheetId="9">#REF!</definedName>
    <definedName name="_617" localSheetId="11">#REF!</definedName>
    <definedName name="_617" localSheetId="8">#REF!</definedName>
    <definedName name="_617" localSheetId="3">#REF!</definedName>
    <definedName name="_617" localSheetId="6">#REF!</definedName>
    <definedName name="_617" localSheetId="12">#REF!</definedName>
    <definedName name="_617" localSheetId="13">#REF!</definedName>
    <definedName name="_617">#REF!</definedName>
    <definedName name="_675" localSheetId="9">#REF!</definedName>
    <definedName name="_675" localSheetId="11">#REF!</definedName>
    <definedName name="_675" localSheetId="8">#REF!</definedName>
    <definedName name="_675" localSheetId="3">#REF!</definedName>
    <definedName name="_675" localSheetId="6">#REF!</definedName>
    <definedName name="_675" localSheetId="12">#REF!</definedName>
    <definedName name="_675" localSheetId="13">#REF!</definedName>
    <definedName name="_675">#REF!</definedName>
    <definedName name="_681" localSheetId="9">#REF!</definedName>
    <definedName name="_681" localSheetId="11">#REF!</definedName>
    <definedName name="_681" localSheetId="8">#REF!</definedName>
    <definedName name="_681" localSheetId="12">#REF!</definedName>
    <definedName name="_681" localSheetId="13">#REF!</definedName>
    <definedName name="_681">#REF!</definedName>
    <definedName name="_68CONSOL_DEPOSITS" localSheetId="8">'[18]A 11'!#REF!</definedName>
    <definedName name="_68CONSOL_DEPOSITS" localSheetId="0">#REF!</definedName>
    <definedName name="_68CONSOL_DEPOSITS" localSheetId="1">#REF!</definedName>
    <definedName name="_68CONSOL_DEPOSITS">'[18]A 11'!#REF!</definedName>
    <definedName name="_69FA_L" localSheetId="9">#REF!</definedName>
    <definedName name="_69FA_L" localSheetId="11">#REF!</definedName>
    <definedName name="_69FA_L" localSheetId="8">#REF!</definedName>
    <definedName name="_69FA_L" localSheetId="0">#REF!</definedName>
    <definedName name="_69FA_L" localSheetId="1">#REF!</definedName>
    <definedName name="_69FA_L" localSheetId="3">#REF!</definedName>
    <definedName name="_69FA_L" localSheetId="6">#REF!</definedName>
    <definedName name="_69FA_L" localSheetId="12">#REF!</definedName>
    <definedName name="_69FA_L" localSheetId="13">#REF!</definedName>
    <definedName name="_69FA_L">#REF!</definedName>
    <definedName name="_6B.2_B.3" localSheetId="9">#REF!</definedName>
    <definedName name="_6B.2_B.3" localSheetId="11">#REF!</definedName>
    <definedName name="_6B.2_B.3" localSheetId="8">#REF!</definedName>
    <definedName name="_6B.2_B.3" localSheetId="0">#REF!</definedName>
    <definedName name="_6B.2_B.3" localSheetId="1">#REF!</definedName>
    <definedName name="_6B.2_B.3" localSheetId="3">#REF!</definedName>
    <definedName name="_6B.2_B.3" localSheetId="6">#REF!</definedName>
    <definedName name="_6B.2_B.3" localSheetId="12">#REF!</definedName>
    <definedName name="_6B.2_B.3" localSheetId="13">#REF!</definedName>
    <definedName name="_6B.2_B.3">#REF!</definedName>
    <definedName name="_7">#N/A</definedName>
    <definedName name="_7__123Graph_ACPI_ER_LOG" localSheetId="8" hidden="1">[20]ER!#REF!</definedName>
    <definedName name="_7__123Graph_ACPI_ER_LOG" localSheetId="0" hidden="1">#REF!</definedName>
    <definedName name="_7__123Graph_ACPI_ER_LOG" localSheetId="1" hidden="1">#REF!</definedName>
    <definedName name="_7__123Graph_ACPI_ER_LOG" localSheetId="3" hidden="1">[20]ER!#REF!</definedName>
    <definedName name="_7__123Graph_ACPI_ER_LOG" localSheetId="6" hidden="1">[20]ER!#REF!</definedName>
    <definedName name="_7__123Graph_ACPI_ER_LOG" hidden="1">[20]ER!#REF!</definedName>
    <definedName name="_7_0absorc" localSheetId="9">[22]Programa!#REF!</definedName>
    <definedName name="_7_0absorc" localSheetId="11">[22]Programa!#REF!</definedName>
    <definedName name="_7_0absorc" localSheetId="8">[22]Programa!#REF!</definedName>
    <definedName name="_7_0absorc" localSheetId="0">[22]Programa!#REF!</definedName>
    <definedName name="_7_0absorc" localSheetId="1">[22]Programa!#REF!</definedName>
    <definedName name="_7_0absorc" localSheetId="3">[22]Programa!#REF!</definedName>
    <definedName name="_7_0absorc" localSheetId="6">[22]Programa!#REF!</definedName>
    <definedName name="_7_0absorc">[22]Programa!#REF!</definedName>
    <definedName name="_70GAZ_LIABS" localSheetId="9">#REF!</definedName>
    <definedName name="_70GAZ_LIABS" localSheetId="11">#REF!</definedName>
    <definedName name="_70GAZ_LIABS" localSheetId="8">#REF!</definedName>
    <definedName name="_70GAZ_LIABS" localSheetId="0">#REF!</definedName>
    <definedName name="_70GAZ_LIABS" localSheetId="1">#REF!</definedName>
    <definedName name="_70GAZ_LIABS" localSheetId="3">#REF!</definedName>
    <definedName name="_70GAZ_LIABS" localSheetId="6">#REF!</definedName>
    <definedName name="_70GAZ_LIABS" localSheetId="12">#REF!</definedName>
    <definedName name="_70GAZ_LIABS" localSheetId="13">#REF!</definedName>
    <definedName name="_70GAZ_LIABS">#REF!</definedName>
    <definedName name="_71INT_RESERVES" localSheetId="9">#REF!</definedName>
    <definedName name="_71INT_RESERVES" localSheetId="11">#REF!</definedName>
    <definedName name="_71INT_RESERVES" localSheetId="8">#REF!</definedName>
    <definedName name="_71INT_RESERVES" localSheetId="0">#REF!</definedName>
    <definedName name="_71INT_RESERVES" localSheetId="1">#REF!</definedName>
    <definedName name="_71INT_RESERVES" localSheetId="3">#REF!</definedName>
    <definedName name="_71INT_RESERVES" localSheetId="6">#REF!</definedName>
    <definedName name="_71INT_RESERVES" localSheetId="12">#REF!</definedName>
    <definedName name="_71INT_RESERVES" localSheetId="13">#REF!</definedName>
    <definedName name="_71INT_RESERVES">#REF!</definedName>
    <definedName name="_7B.4___5" localSheetId="9">#REF!</definedName>
    <definedName name="_7B.4___5" localSheetId="11">#REF!</definedName>
    <definedName name="_7B.4___5" localSheetId="8">#REF!</definedName>
    <definedName name="_7B.4___5" localSheetId="0">#REF!</definedName>
    <definedName name="_7B.4___5" localSheetId="1">#REF!</definedName>
    <definedName name="_7B.4___5" localSheetId="3">#REF!</definedName>
    <definedName name="_7B.4___5" localSheetId="6">#REF!</definedName>
    <definedName name="_7B.4___5" localSheetId="12">#REF!</definedName>
    <definedName name="_7B.4___5" localSheetId="13">#REF!</definedName>
    <definedName name="_7B.4___5">#REF!</definedName>
    <definedName name="_8">#N/A</definedName>
    <definedName name="_8_0c" localSheetId="9">[22]Programa!#REF!</definedName>
    <definedName name="_8_0c" localSheetId="11">[22]Programa!#REF!</definedName>
    <definedName name="_8_0c" localSheetId="8">[22]Programa!#REF!</definedName>
    <definedName name="_8_0c" localSheetId="0">[22]Programa!#REF!</definedName>
    <definedName name="_8_0c" localSheetId="1">[22]Programa!#REF!</definedName>
    <definedName name="_8_0c" localSheetId="3">[22]Programa!#REF!</definedName>
    <definedName name="_8_0c" localSheetId="6">[22]Programa!#REF!</definedName>
    <definedName name="_8_0c">[22]Programa!#REF!</definedName>
    <definedName name="_88" localSheetId="9">#REF!</definedName>
    <definedName name="_88" localSheetId="11">#REF!</definedName>
    <definedName name="_88" localSheetId="8">#REF!</definedName>
    <definedName name="_88" localSheetId="0">#REF!</definedName>
    <definedName name="_88" localSheetId="1">#REF!</definedName>
    <definedName name="_88" localSheetId="3">#REF!</definedName>
    <definedName name="_88" localSheetId="6">#REF!</definedName>
    <definedName name="_88" localSheetId="12">#REF!</definedName>
    <definedName name="_88" localSheetId="13">#REF!</definedName>
    <definedName name="_88">#REF!</definedName>
    <definedName name="_89" localSheetId="9">#REF!</definedName>
    <definedName name="_89" localSheetId="11">#REF!</definedName>
    <definedName name="_89" localSheetId="8">#REF!</definedName>
    <definedName name="_89" localSheetId="0">#REF!</definedName>
    <definedName name="_89" localSheetId="1">#REF!</definedName>
    <definedName name="_89" localSheetId="3">#REF!</definedName>
    <definedName name="_89" localSheetId="6">#REF!</definedName>
    <definedName name="_89" localSheetId="12">#REF!</definedName>
    <definedName name="_89" localSheetId="13">#REF!</definedName>
    <definedName name="_89">#REF!</definedName>
    <definedName name="_8CONSOL_B2" localSheetId="9">#REF!</definedName>
    <definedName name="_8CONSOL_B2" localSheetId="11">#REF!</definedName>
    <definedName name="_8CONSOL_B2" localSheetId="8">#REF!</definedName>
    <definedName name="_8CONSOL_B2" localSheetId="3">#REF!</definedName>
    <definedName name="_8CONSOL_B2" localSheetId="6">#REF!</definedName>
    <definedName name="_8CONSOL_B2" localSheetId="12">#REF!</definedName>
    <definedName name="_8CONSOL_B2" localSheetId="13">#REF!</definedName>
    <definedName name="_8CONSOL_B2">#REF!</definedName>
    <definedName name="_9_0CUADRO_N__4." localSheetId="8">[21]Afiliados!#REF!</definedName>
    <definedName name="_9_0CUADRO_N__4." localSheetId="3">[21]Afiliados!#REF!</definedName>
    <definedName name="_9_0CUADRO_N__4." localSheetId="6">[21]Afiliados!#REF!</definedName>
    <definedName name="_9_0CUADRO_N__4.">[21]Afiliados!#REF!</definedName>
    <definedName name="_9CONSOL_DEPOSITS" localSheetId="8">'[29]A 11'!#REF!</definedName>
    <definedName name="_9CONSOL_DEPOSITS" localSheetId="3">'[29]A 11'!#REF!</definedName>
    <definedName name="_9CONSOL_DEPOSITS" localSheetId="6">'[29]A 11'!#REF!</definedName>
    <definedName name="_9CONSOL_DEPOSITS">'[29]A 11'!#REF!</definedName>
    <definedName name="_aaV110" localSheetId="8">[30]QNEWLOR!#REF!</definedName>
    <definedName name="_aaV110" localSheetId="3">[30]QNEWLOR!#REF!</definedName>
    <definedName name="_aaV110" localSheetId="6">[30]QNEWLOR!#REF!</definedName>
    <definedName name="_aaV110">[30]QNEWLOR!#REF!</definedName>
    <definedName name="_aIV114" localSheetId="8">[30]QNEWLOR!#REF!</definedName>
    <definedName name="_aIV114" localSheetId="3">[30]QNEWLOR!#REF!</definedName>
    <definedName name="_aIV114" localSheetId="6">[30]QNEWLOR!#REF!</definedName>
    <definedName name="_aIV114">[30]QNEWLOR!#REF!</definedName>
    <definedName name="_aIV190">[30]QNEWLOR!#REF!</definedName>
    <definedName name="_AJU97" localSheetId="9">#REF!</definedName>
    <definedName name="_AJU97" localSheetId="11">#REF!</definedName>
    <definedName name="_AJU97" localSheetId="8">#REF!</definedName>
    <definedName name="_AJU97" localSheetId="0">#REF!</definedName>
    <definedName name="_AJU97" localSheetId="1">#REF!</definedName>
    <definedName name="_AJU97" localSheetId="3">#REF!</definedName>
    <definedName name="_AJU97" localSheetId="6">#REF!</definedName>
    <definedName name="_AJU97" localSheetId="12">#REF!</definedName>
    <definedName name="_AJU97" localSheetId="13">#REF!</definedName>
    <definedName name="_AJU97">#REF!</definedName>
    <definedName name="_AJU98" localSheetId="9">#REF!</definedName>
    <definedName name="_AJU98" localSheetId="11">#REF!</definedName>
    <definedName name="_AJU98" localSheetId="8">#REF!</definedName>
    <definedName name="_AJU98" localSheetId="3">#REF!</definedName>
    <definedName name="_AJU98" localSheetId="6">#REF!</definedName>
    <definedName name="_AJU98" localSheetId="12">#REF!</definedName>
    <definedName name="_AJU98" localSheetId="13">#REF!</definedName>
    <definedName name="_AJU98">#REF!</definedName>
    <definedName name="_AJU99" localSheetId="9">#REF!</definedName>
    <definedName name="_AJU99" localSheetId="11">#REF!</definedName>
    <definedName name="_AJU99" localSheetId="8">#REF!</definedName>
    <definedName name="_AJU99" localSheetId="3">#REF!</definedName>
    <definedName name="_AJU99" localSheetId="6">#REF!</definedName>
    <definedName name="_AJU99" localSheetId="12">#REF!</definedName>
    <definedName name="_AJU99" localSheetId="13">#REF!</definedName>
    <definedName name="_AJU99">#REF!</definedName>
    <definedName name="_ANO97" localSheetId="9">#REF!</definedName>
    <definedName name="_ANO97" localSheetId="11">#REF!</definedName>
    <definedName name="_ANO97" localSheetId="8">#REF!</definedName>
    <definedName name="_ANO97" localSheetId="12">#REF!</definedName>
    <definedName name="_ANO97" localSheetId="13">#REF!</definedName>
    <definedName name="_ANO97">#REF!</definedName>
    <definedName name="_ANO98" localSheetId="9">#REF!</definedName>
    <definedName name="_ANO98" localSheetId="11">#REF!</definedName>
    <definedName name="_ANO98" localSheetId="8">#REF!</definedName>
    <definedName name="_ANO98" localSheetId="12">#REF!</definedName>
    <definedName name="_ANO98" localSheetId="13">#REF!</definedName>
    <definedName name="_ANO98">#REF!</definedName>
    <definedName name="_ANO99" localSheetId="9">#REF!</definedName>
    <definedName name="_ANO99" localSheetId="11">#REF!</definedName>
    <definedName name="_ANO99" localSheetId="8">#REF!</definedName>
    <definedName name="_ANO99" localSheetId="12">#REF!</definedName>
    <definedName name="_ANO99" localSheetId="13">#REF!</definedName>
    <definedName name="_ANO99">#REF!</definedName>
    <definedName name="_asd1">#N/A</definedName>
    <definedName name="_AUS1" localSheetId="9">#REF!</definedName>
    <definedName name="_AUS1" localSheetId="11">#REF!</definedName>
    <definedName name="_AUS1" localSheetId="8">#REF!</definedName>
    <definedName name="_AUS1" localSheetId="0">#REF!</definedName>
    <definedName name="_AUS1" localSheetId="1">#REF!</definedName>
    <definedName name="_AUS1" localSheetId="3">#REF!</definedName>
    <definedName name="_AUS1" localSheetId="6">#REF!</definedName>
    <definedName name="_AUS1" localSheetId="12">#REF!</definedName>
    <definedName name="_AUS1" localSheetId="13">#REF!</definedName>
    <definedName name="_AUS1">#REF!</definedName>
    <definedName name="_bla2" localSheetId="9" hidden="1">#REF!</definedName>
    <definedName name="_bla2" localSheetId="11" hidden="1">#REF!</definedName>
    <definedName name="_bla2" localSheetId="8" hidden="1">#REF!</definedName>
    <definedName name="_bla2" localSheetId="0" hidden="1">#REF!</definedName>
    <definedName name="_bla2" localSheetId="1" hidden="1">#REF!</definedName>
    <definedName name="_bla2" localSheetId="3" hidden="1">#REF!</definedName>
    <definedName name="_bla2" localSheetId="6" hidden="1">#REF!</definedName>
    <definedName name="_bla2" localSheetId="12" hidden="1">#REF!</definedName>
    <definedName name="_bla2" localSheetId="13" hidden="1">#REF!</definedName>
    <definedName name="_bla2" hidden="1">#REF!</definedName>
    <definedName name="_bla3" localSheetId="9" hidden="1">#REF!</definedName>
    <definedName name="_bla3" localSheetId="11" hidden="1">#REF!</definedName>
    <definedName name="_bla3" localSheetId="8" hidden="1">#REF!</definedName>
    <definedName name="_bla3" localSheetId="0" hidden="1">#REF!</definedName>
    <definedName name="_bla3" localSheetId="1" hidden="1">#REF!</definedName>
    <definedName name="_bla3" localSheetId="3" hidden="1">#REF!</definedName>
    <definedName name="_bla3" localSheetId="6" hidden="1">#REF!</definedName>
    <definedName name="_bla3" localSheetId="12" hidden="1">#REF!</definedName>
    <definedName name="_bla3" localSheetId="13" hidden="1">#REF!</definedName>
    <definedName name="_bla3" hidden="1">#REF!</definedName>
    <definedName name="_bla4" localSheetId="9" hidden="1">#REF!</definedName>
    <definedName name="_bla4" localSheetId="11" hidden="1">#REF!</definedName>
    <definedName name="_bla4" localSheetId="8" hidden="1">#REF!</definedName>
    <definedName name="_bla4" localSheetId="0" hidden="1">#REF!</definedName>
    <definedName name="_bla4" localSheetId="1" hidden="1">#REF!</definedName>
    <definedName name="_bla4" localSheetId="12" hidden="1">#REF!</definedName>
    <definedName name="_bla4" localSheetId="13" hidden="1">#REF!</definedName>
    <definedName name="_bla4" hidden="1">#REF!</definedName>
    <definedName name="_BOP1" localSheetId="9">#REF!</definedName>
    <definedName name="_BOP1" localSheetId="11">#REF!</definedName>
    <definedName name="_BOP1" localSheetId="8">#REF!</definedName>
    <definedName name="_BOP1" localSheetId="12">#REF!</definedName>
    <definedName name="_BOP1" localSheetId="13">#REF!</definedName>
    <definedName name="_BOP1">#REF!</definedName>
    <definedName name="_BOP2">[31]BoP!#REF!</definedName>
    <definedName name="_bop3">[32]BOP!#REF!</definedName>
    <definedName name="_BTO2" localSheetId="9">#REF!</definedName>
    <definedName name="_BTO2" localSheetId="11">#REF!</definedName>
    <definedName name="_BTO2" localSheetId="8">#REF!</definedName>
    <definedName name="_BTO2" localSheetId="0">#REF!</definedName>
    <definedName name="_BTO2" localSheetId="1">#REF!</definedName>
    <definedName name="_BTO2" localSheetId="3">#REF!</definedName>
    <definedName name="_BTO2" localSheetId="6">#REF!</definedName>
    <definedName name="_BTO2" localSheetId="12">#REF!</definedName>
    <definedName name="_BTO2" localSheetId="13">#REF!</definedName>
    <definedName name="_BTO2">#REF!</definedName>
    <definedName name="_CEL96" localSheetId="9">#REF!</definedName>
    <definedName name="_CEL96" localSheetId="11">#REF!</definedName>
    <definedName name="_CEL96" localSheetId="8">#REF!</definedName>
    <definedName name="_CEL96" localSheetId="3">#REF!</definedName>
    <definedName name="_CEL96" localSheetId="6">#REF!</definedName>
    <definedName name="_CEL96" localSheetId="12">#REF!</definedName>
    <definedName name="_CEL96" localSheetId="13">#REF!</definedName>
    <definedName name="_CEL96">#REF!</definedName>
    <definedName name="_cud21" localSheetId="9">#REF!</definedName>
    <definedName name="_cud21" localSheetId="11">#REF!</definedName>
    <definedName name="_cud21" localSheetId="8">#REF!</definedName>
    <definedName name="_cud21" localSheetId="3">#REF!</definedName>
    <definedName name="_cud21" localSheetId="6">#REF!</definedName>
    <definedName name="_cud21" localSheetId="12">#REF!</definedName>
    <definedName name="_cud21" localSheetId="13">#REF!</definedName>
    <definedName name="_cud21">#REF!</definedName>
    <definedName name="_D" localSheetId="9">#REF!</definedName>
    <definedName name="_D" localSheetId="11">#REF!</definedName>
    <definedName name="_D" localSheetId="8">#REF!</definedName>
    <definedName name="_D" localSheetId="0">#REF!</definedName>
    <definedName name="_D" localSheetId="1">#REF!</definedName>
    <definedName name="_D" localSheetId="12">#REF!</definedName>
    <definedName name="_D" localSheetId="13">#REF!</definedName>
    <definedName name="_D">#REF!</definedName>
    <definedName name="_dcc2000" localSheetId="9">#REF!</definedName>
    <definedName name="_dcc2000" localSheetId="11">#REF!</definedName>
    <definedName name="_dcc2000" localSheetId="8">#REF!</definedName>
    <definedName name="_dcc2000" localSheetId="12">#REF!</definedName>
    <definedName name="_dcc2000" localSheetId="13">#REF!</definedName>
    <definedName name="_dcc2000">#REF!</definedName>
    <definedName name="_dcc2001" localSheetId="9">#REF!</definedName>
    <definedName name="_dcc2001" localSheetId="11">#REF!</definedName>
    <definedName name="_dcc2001" localSheetId="8">#REF!</definedName>
    <definedName name="_dcc2001" localSheetId="12">#REF!</definedName>
    <definedName name="_dcc2001" localSheetId="13">#REF!</definedName>
    <definedName name="_dcc2001">#REF!</definedName>
    <definedName name="_dcc2002" localSheetId="9">#REF!</definedName>
    <definedName name="_dcc2002" localSheetId="11">#REF!</definedName>
    <definedName name="_dcc2002" localSheetId="8">#REF!</definedName>
    <definedName name="_dcc2002" localSheetId="12">#REF!</definedName>
    <definedName name="_dcc2002" localSheetId="13">#REF!</definedName>
    <definedName name="_dcc2002">#REF!</definedName>
    <definedName name="_dcc2003" localSheetId="9">#REF!</definedName>
    <definedName name="_dcc2003" localSheetId="11">#REF!</definedName>
    <definedName name="_dcc2003" localSheetId="8">#REF!</definedName>
    <definedName name="_dcc2003" localSheetId="12">#REF!</definedName>
    <definedName name="_dcc2003" localSheetId="13">#REF!</definedName>
    <definedName name="_dcc2003">#REF!</definedName>
    <definedName name="_dcc98" localSheetId="9">[22]Programa!#REF!</definedName>
    <definedName name="_dcc98" localSheetId="11">[22]Programa!#REF!</definedName>
    <definedName name="_dcc98" localSheetId="8">[22]Programa!#REF!</definedName>
    <definedName name="_dcc98" localSheetId="0">[22]Programa!#REF!</definedName>
    <definedName name="_dcc98" localSheetId="1">[22]Programa!#REF!</definedName>
    <definedName name="_dcc98">[22]Programa!#REF!</definedName>
    <definedName name="_dcc99" localSheetId="9">#REF!</definedName>
    <definedName name="_dcc99" localSheetId="11">#REF!</definedName>
    <definedName name="_dcc99" localSheetId="8">#REF!</definedName>
    <definedName name="_dcc99" localSheetId="0">#REF!</definedName>
    <definedName name="_dcc99" localSheetId="1">#REF!</definedName>
    <definedName name="_dcc99" localSheetId="3">#REF!</definedName>
    <definedName name="_dcc99" localSheetId="6">#REF!</definedName>
    <definedName name="_dcc99" localSheetId="12">#REF!</definedName>
    <definedName name="_dcc99" localSheetId="13">#REF!</definedName>
    <definedName name="_dcc99">#REF!</definedName>
    <definedName name="_DEG1" localSheetId="9">#REF!</definedName>
    <definedName name="_DEG1" localSheetId="11">#REF!</definedName>
    <definedName name="_DEG1" localSheetId="8">#REF!</definedName>
    <definedName name="_DEG1" localSheetId="0">#REF!</definedName>
    <definedName name="_DEG1" localSheetId="1">#REF!</definedName>
    <definedName name="_DEG1" localSheetId="3">#REF!</definedName>
    <definedName name="_DEG1" localSheetId="6">#REF!</definedName>
    <definedName name="_DEG1" localSheetId="12">#REF!</definedName>
    <definedName name="_DEG1" localSheetId="13">#REF!</definedName>
    <definedName name="_DEG1">#REF!</definedName>
    <definedName name="_dic96" localSheetId="9">#REF!</definedName>
    <definedName name="_dic96" localSheetId="11">#REF!</definedName>
    <definedName name="_dic96" localSheetId="8">#REF!</definedName>
    <definedName name="_dic96" localSheetId="3">#REF!</definedName>
    <definedName name="_dic96" localSheetId="6">#REF!</definedName>
    <definedName name="_dic96" localSheetId="12">#REF!</definedName>
    <definedName name="_dic96" localSheetId="13">#REF!</definedName>
    <definedName name="_dic96">#REF!</definedName>
    <definedName name="_DKR1" localSheetId="9">#REF!</definedName>
    <definedName name="_DKR1" localSheetId="11">#REF!</definedName>
    <definedName name="_DKR1" localSheetId="8">#REF!</definedName>
    <definedName name="_DKR1" localSheetId="0">#REF!</definedName>
    <definedName name="_DKR1" localSheetId="1">#REF!</definedName>
    <definedName name="_DKR1" localSheetId="12">#REF!</definedName>
    <definedName name="_DKR1" localSheetId="13">#REF!</definedName>
    <definedName name="_DKR1">#REF!</definedName>
    <definedName name="_DLX1.EMA" localSheetId="9">#REF!</definedName>
    <definedName name="_DLX1.EMA" localSheetId="11">#REF!</definedName>
    <definedName name="_DLX1.EMA" localSheetId="8">#REF!</definedName>
    <definedName name="_DLX1.EMA" localSheetId="0">#REF!</definedName>
    <definedName name="_DLX1.EMA" localSheetId="1">#REF!</definedName>
    <definedName name="_DLX1.EMA" localSheetId="12">#REF!</definedName>
    <definedName name="_DLX1.EMA" localSheetId="13">#REF!</definedName>
    <definedName name="_DLX1.EMA">#REF!</definedName>
    <definedName name="_DLX1.EMG" localSheetId="9">#REF!</definedName>
    <definedName name="_DLX1.EMG" localSheetId="11">#REF!</definedName>
    <definedName name="_DLX1.EMG" localSheetId="8">#REF!</definedName>
    <definedName name="_DLX1.EMG" localSheetId="0">#REF!</definedName>
    <definedName name="_DLX1.EMG" localSheetId="1">#REF!</definedName>
    <definedName name="_DLX1.EMG" localSheetId="12">#REF!</definedName>
    <definedName name="_DLX1.EMG" localSheetId="13">#REF!</definedName>
    <definedName name="_DLX1.EMG">#REF!</definedName>
    <definedName name="_DLX10.EMA" localSheetId="9">#REF!</definedName>
    <definedName name="_DLX10.EMA" localSheetId="11">#REF!</definedName>
    <definedName name="_DLX10.EMA" localSheetId="8">#REF!</definedName>
    <definedName name="_DLX10.EMA" localSheetId="0">#REF!</definedName>
    <definedName name="_DLX10.EMA" localSheetId="1">#REF!</definedName>
    <definedName name="_DLX10.EMA" localSheetId="12">#REF!</definedName>
    <definedName name="_DLX10.EMA" localSheetId="13">#REF!</definedName>
    <definedName name="_DLX10.EMA">#REF!</definedName>
    <definedName name="_DLX11.EMA" localSheetId="9">#REF!</definedName>
    <definedName name="_DLX11.EMA" localSheetId="11">#REF!</definedName>
    <definedName name="_DLX11.EMA" localSheetId="8">#REF!</definedName>
    <definedName name="_DLX11.EMA" localSheetId="0">#REF!</definedName>
    <definedName name="_DLX11.EMA" localSheetId="1">#REF!</definedName>
    <definedName name="_DLX11.EMA" localSheetId="12">#REF!</definedName>
    <definedName name="_DLX11.EMA" localSheetId="13">#REF!</definedName>
    <definedName name="_DLX11.EMA">#REF!</definedName>
    <definedName name="_DLX12.EMA" localSheetId="9">#REF!</definedName>
    <definedName name="_DLX12.EMA" localSheetId="11">#REF!</definedName>
    <definedName name="_DLX12.EMA" localSheetId="8">#REF!</definedName>
    <definedName name="_DLX12.EMA" localSheetId="0">#REF!</definedName>
    <definedName name="_DLX12.EMA" localSheetId="1">#REF!</definedName>
    <definedName name="_DLX12.EMA" localSheetId="12">#REF!</definedName>
    <definedName name="_DLX12.EMA" localSheetId="13">#REF!</definedName>
    <definedName name="_DLX12.EMA">#REF!</definedName>
    <definedName name="_DLX13.EMA" localSheetId="9">#REF!</definedName>
    <definedName name="_DLX13.EMA" localSheetId="11">#REF!</definedName>
    <definedName name="_DLX13.EMA" localSheetId="8">#REF!</definedName>
    <definedName name="_DLX13.EMA" localSheetId="0">#REF!</definedName>
    <definedName name="_DLX13.EMA" localSheetId="1">#REF!</definedName>
    <definedName name="_DLX13.EMA" localSheetId="12">#REF!</definedName>
    <definedName name="_DLX13.EMA" localSheetId="13">#REF!</definedName>
    <definedName name="_DLX13.EMA">#REF!</definedName>
    <definedName name="_DLX14.EMA" localSheetId="9">#REF!</definedName>
    <definedName name="_DLX14.EMA" localSheetId="11">#REF!</definedName>
    <definedName name="_DLX14.EMA" localSheetId="8">#REF!</definedName>
    <definedName name="_DLX14.EMA" localSheetId="0">#REF!</definedName>
    <definedName name="_DLX14.EMA" localSheetId="1">#REF!</definedName>
    <definedName name="_DLX14.EMA" localSheetId="12">#REF!</definedName>
    <definedName name="_DLX14.EMA" localSheetId="13">#REF!</definedName>
    <definedName name="_DLX14.EMA">#REF!</definedName>
    <definedName name="_DLX16.EMA" localSheetId="9">#REF!</definedName>
    <definedName name="_DLX16.EMA" localSheetId="11">#REF!</definedName>
    <definedName name="_DLX16.EMA" localSheetId="8">#REF!</definedName>
    <definedName name="_DLX16.EMA" localSheetId="0">#REF!</definedName>
    <definedName name="_DLX16.EMA" localSheetId="1">#REF!</definedName>
    <definedName name="_DLX16.EMA" localSheetId="12">#REF!</definedName>
    <definedName name="_DLX16.EMA" localSheetId="13">#REF!</definedName>
    <definedName name="_DLX16.EMA">#REF!</definedName>
    <definedName name="_DLX2.EMA" localSheetId="9">#REF!,#REF!</definedName>
    <definedName name="_DLX2.EMA" localSheetId="11">#REF!,#REF!</definedName>
    <definedName name="_DLX2.EMA" localSheetId="8">#REF!,#REF!</definedName>
    <definedName name="_DLX2.EMA" localSheetId="0">#REF!,#REF!</definedName>
    <definedName name="_DLX2.EMA" localSheetId="1">#REF!,#REF!</definedName>
    <definedName name="_DLX2.EMA" localSheetId="3">#REF!,#REF!</definedName>
    <definedName name="_DLX2.EMA" localSheetId="6">#REF!,#REF!</definedName>
    <definedName name="_DLX2.EMA" localSheetId="12">#REF!,#REF!</definedName>
    <definedName name="_DLX2.EMA" localSheetId="13">#REF!,#REF!</definedName>
    <definedName name="_DLX2.EMA">#REF!,#REF!</definedName>
    <definedName name="_DLX2.EMG" localSheetId="9">#REF!</definedName>
    <definedName name="_DLX2.EMG" localSheetId="11">#REF!</definedName>
    <definedName name="_DLX2.EMG" localSheetId="8">#REF!</definedName>
    <definedName name="_DLX2.EMG" localSheetId="0">#REF!</definedName>
    <definedName name="_DLX2.EMG" localSheetId="1">#REF!</definedName>
    <definedName name="_DLX2.EMG" localSheetId="3">#REF!</definedName>
    <definedName name="_DLX2.EMG" localSheetId="6">#REF!</definedName>
    <definedName name="_DLX2.EMG" localSheetId="12">#REF!</definedName>
    <definedName name="_DLX2.EMG" localSheetId="13">#REF!</definedName>
    <definedName name="_DLX2.EMG">#REF!</definedName>
    <definedName name="_DLX4.EMA" localSheetId="9">#REF!</definedName>
    <definedName name="_DLX4.EMA" localSheetId="11">#REF!</definedName>
    <definedName name="_DLX4.EMA" localSheetId="8">#REF!</definedName>
    <definedName name="_DLX4.EMA" localSheetId="0">#REF!</definedName>
    <definedName name="_DLX4.EMA" localSheetId="1">#REF!</definedName>
    <definedName name="_DLX4.EMA" localSheetId="3">#REF!</definedName>
    <definedName name="_DLX4.EMA" localSheetId="6">#REF!</definedName>
    <definedName name="_DLX4.EMA" localSheetId="12">#REF!</definedName>
    <definedName name="_DLX4.EMA" localSheetId="13">#REF!</definedName>
    <definedName name="_DLX4.EMA">#REF!</definedName>
    <definedName name="_DLX4.EMG" localSheetId="9">#REF!</definedName>
    <definedName name="_DLX4.EMG" localSheetId="11">#REF!</definedName>
    <definedName name="_DLX4.EMG" localSheetId="8">#REF!</definedName>
    <definedName name="_DLX4.EMG" localSheetId="0">#REF!</definedName>
    <definedName name="_DLX4.EMG" localSheetId="1">#REF!</definedName>
    <definedName name="_DLX4.EMG" localSheetId="3">#REF!</definedName>
    <definedName name="_DLX4.EMG" localSheetId="6">#REF!</definedName>
    <definedName name="_DLX4.EMG" localSheetId="12">#REF!</definedName>
    <definedName name="_DLX4.EMG" localSheetId="13">#REF!</definedName>
    <definedName name="_DLX4.EMG">#REF!</definedName>
    <definedName name="_DLX5.EMA" localSheetId="9">#REF!</definedName>
    <definedName name="_DLX5.EMA" localSheetId="11">#REF!</definedName>
    <definedName name="_DLX5.EMA" localSheetId="8">#REF!</definedName>
    <definedName name="_DLX5.EMA" localSheetId="0">#REF!</definedName>
    <definedName name="_DLX5.EMA" localSheetId="1">#REF!</definedName>
    <definedName name="_DLX5.EMA" localSheetId="12">#REF!</definedName>
    <definedName name="_DLX5.EMA" localSheetId="13">#REF!</definedName>
    <definedName name="_DLX5.EMA">#REF!</definedName>
    <definedName name="_DLX6.EMA" localSheetId="9">#REF!</definedName>
    <definedName name="_DLX6.EMA" localSheetId="11">#REF!</definedName>
    <definedName name="_DLX6.EMA" localSheetId="8">#REF!</definedName>
    <definedName name="_DLX6.EMA" localSheetId="0">#REF!</definedName>
    <definedName name="_DLX6.EMA" localSheetId="1">#REF!</definedName>
    <definedName name="_DLX6.EMA" localSheetId="12">#REF!</definedName>
    <definedName name="_DLX6.EMA" localSheetId="13">#REF!</definedName>
    <definedName name="_DLX6.EMA">#REF!</definedName>
    <definedName name="_DLX7.EMA" localSheetId="9">#REF!</definedName>
    <definedName name="_DLX7.EMA" localSheetId="11">#REF!</definedName>
    <definedName name="_DLX7.EMA" localSheetId="8">#REF!</definedName>
    <definedName name="_DLX7.EMA" localSheetId="0">#REF!</definedName>
    <definedName name="_DLX7.EMA" localSheetId="1">#REF!</definedName>
    <definedName name="_DLX7.EMA" localSheetId="12">#REF!</definedName>
    <definedName name="_DLX7.EMA" localSheetId="13">#REF!</definedName>
    <definedName name="_DLX7.EMA">#REF!</definedName>
    <definedName name="_DLX8.EMA" localSheetId="9">#REF!</definedName>
    <definedName name="_DLX8.EMA" localSheetId="11">#REF!</definedName>
    <definedName name="_DLX8.EMA" localSheetId="8">#REF!</definedName>
    <definedName name="_DLX8.EMA" localSheetId="0">#REF!</definedName>
    <definedName name="_DLX8.EMA" localSheetId="1">#REF!</definedName>
    <definedName name="_DLX8.EMA" localSheetId="12">#REF!</definedName>
    <definedName name="_DLX8.EMA" localSheetId="13">#REF!</definedName>
    <definedName name="_DLX8.EMA">#REF!</definedName>
    <definedName name="_DLX9.EMA" localSheetId="9">#REF!</definedName>
    <definedName name="_DLX9.EMA" localSheetId="11">#REF!</definedName>
    <definedName name="_DLX9.EMA" localSheetId="8">#REF!</definedName>
    <definedName name="_DLX9.EMA" localSheetId="0">#REF!</definedName>
    <definedName name="_DLX9.EMA" localSheetId="1">#REF!</definedName>
    <definedName name="_DLX9.EMA" localSheetId="12">#REF!</definedName>
    <definedName name="_DLX9.EMA" localSheetId="13">#REF!</definedName>
    <definedName name="_DLX9.EMA">#REF!</definedName>
    <definedName name="_ECU1" localSheetId="9">#REF!</definedName>
    <definedName name="_ECU1" localSheetId="11">#REF!</definedName>
    <definedName name="_ECU1" localSheetId="8">#REF!</definedName>
    <definedName name="_ECU1" localSheetId="0">#REF!</definedName>
    <definedName name="_ECU1" localSheetId="1">#REF!</definedName>
    <definedName name="_ECU1" localSheetId="12">#REF!</definedName>
    <definedName name="_ECU1" localSheetId="13">#REF!</definedName>
    <definedName name="_ECU1">#REF!</definedName>
    <definedName name="_emi2000" localSheetId="9">#REF!</definedName>
    <definedName name="_emi2000" localSheetId="11">#REF!</definedName>
    <definedName name="_emi2000" localSheetId="8">#REF!</definedName>
    <definedName name="_emi2000" localSheetId="12">#REF!</definedName>
    <definedName name="_emi2000" localSheetId="13">#REF!</definedName>
    <definedName name="_emi2000">#REF!</definedName>
    <definedName name="_emi2001" localSheetId="9">#REF!</definedName>
    <definedName name="_emi2001" localSheetId="11">#REF!</definedName>
    <definedName name="_emi2001" localSheetId="8">#REF!</definedName>
    <definedName name="_emi2001" localSheetId="12">#REF!</definedName>
    <definedName name="_emi2001" localSheetId="13">#REF!</definedName>
    <definedName name="_emi2001">#REF!</definedName>
    <definedName name="_emi2002" localSheetId="9">#REF!</definedName>
    <definedName name="_emi2002" localSheetId="11">#REF!</definedName>
    <definedName name="_emi2002" localSheetId="8">#REF!</definedName>
    <definedName name="_emi2002" localSheetId="12">#REF!</definedName>
    <definedName name="_emi2002" localSheetId="13">#REF!</definedName>
    <definedName name="_emi2002">#REF!</definedName>
    <definedName name="_emi2003" localSheetId="9">#REF!</definedName>
    <definedName name="_emi2003" localSheetId="11">#REF!</definedName>
    <definedName name="_emi2003" localSheetId="8">#REF!</definedName>
    <definedName name="_emi2003" localSheetId="12">#REF!</definedName>
    <definedName name="_emi2003" localSheetId="13">#REF!</definedName>
    <definedName name="_emi2003">#REF!</definedName>
    <definedName name="_emi98" localSheetId="9">#REF!</definedName>
    <definedName name="_emi98" localSheetId="11">#REF!</definedName>
    <definedName name="_emi98" localSheetId="8">#REF!</definedName>
    <definedName name="_emi98" localSheetId="12">#REF!</definedName>
    <definedName name="_emi98" localSheetId="13">#REF!</definedName>
    <definedName name="_emi98">#REF!</definedName>
    <definedName name="_emi99" localSheetId="9">#REF!</definedName>
    <definedName name="_emi99" localSheetId="11">#REF!</definedName>
    <definedName name="_emi99" localSheetId="8">#REF!</definedName>
    <definedName name="_emi99" localSheetId="12">#REF!</definedName>
    <definedName name="_emi99" localSheetId="13">#REF!</definedName>
    <definedName name="_emi99">#REF!</definedName>
    <definedName name="_END94" localSheetId="9">#REF!</definedName>
    <definedName name="_END94" localSheetId="11">#REF!</definedName>
    <definedName name="_END94" localSheetId="8">#REF!</definedName>
    <definedName name="_END94" localSheetId="12">#REF!</definedName>
    <definedName name="_END94" localSheetId="13">#REF!</definedName>
    <definedName name="_END94">#REF!</definedName>
    <definedName name="_ESC1" localSheetId="9">#REF!</definedName>
    <definedName name="_ESC1" localSheetId="11">#REF!</definedName>
    <definedName name="_ESC1" localSheetId="8">#REF!</definedName>
    <definedName name="_ESC1" localSheetId="0">#REF!</definedName>
    <definedName name="_ESC1" localSheetId="1">#REF!</definedName>
    <definedName name="_ESC1" localSheetId="12">#REF!</definedName>
    <definedName name="_ESC1" localSheetId="13">#REF!</definedName>
    <definedName name="_ESC1">#REF!</definedName>
    <definedName name="_EX9596" localSheetId="9">#REF!</definedName>
    <definedName name="_EX9596" localSheetId="11">#REF!</definedName>
    <definedName name="_EX9596" localSheetId="8">#REF!</definedName>
    <definedName name="_EX9596" localSheetId="0">#REF!</definedName>
    <definedName name="_EX9596" localSheetId="1">#REF!</definedName>
    <definedName name="_EX9596" localSheetId="12">#REF!</definedName>
    <definedName name="_EX9596" localSheetId="13">#REF!</definedName>
    <definedName name="_EX9596">#REF!</definedName>
    <definedName name="_EXP5" localSheetId="9">#REF!</definedName>
    <definedName name="_EXP5" localSheetId="11">#REF!</definedName>
    <definedName name="_EXP5" localSheetId="8">#REF!</definedName>
    <definedName name="_EXP5" localSheetId="12">#REF!</definedName>
    <definedName name="_EXP5" localSheetId="13">#REF!</definedName>
    <definedName name="_EXP5">#REF!</definedName>
    <definedName name="_EXP6" localSheetId="9">#REF!</definedName>
    <definedName name="_EXP6" localSheetId="11">#REF!</definedName>
    <definedName name="_EXP6" localSheetId="8">#REF!</definedName>
    <definedName name="_EXP6" localSheetId="12">#REF!</definedName>
    <definedName name="_EXP6" localSheetId="13">#REF!</definedName>
    <definedName name="_EXP6">#REF!</definedName>
    <definedName name="_EXP7" localSheetId="9">#REF!</definedName>
    <definedName name="_EXP7" localSheetId="11">#REF!</definedName>
    <definedName name="_EXP7" localSheetId="8">#REF!</definedName>
    <definedName name="_EXP7" localSheetId="12">#REF!</definedName>
    <definedName name="_EXP7" localSheetId="13">#REF!</definedName>
    <definedName name="_EXP7">#REF!</definedName>
    <definedName name="_EXP9" localSheetId="9">#REF!</definedName>
    <definedName name="_EXP9" localSheetId="11">#REF!</definedName>
    <definedName name="_EXP9" localSheetId="8">#REF!</definedName>
    <definedName name="_EXP9" localSheetId="12">#REF!</definedName>
    <definedName name="_EXP9" localSheetId="13">#REF!</definedName>
    <definedName name="_EXP9">#REF!</definedName>
    <definedName name="_EXR1" localSheetId="9">#REF!</definedName>
    <definedName name="_EXR1" localSheetId="11">#REF!</definedName>
    <definedName name="_EXR1" localSheetId="8">#REF!</definedName>
    <definedName name="_EXR1" localSheetId="12">#REF!</definedName>
    <definedName name="_EXR1" localSheetId="13">#REF!</definedName>
    <definedName name="_EXR1">#REF!</definedName>
    <definedName name="_EXR2" localSheetId="9">#REF!</definedName>
    <definedName name="_EXR2" localSheetId="11">#REF!</definedName>
    <definedName name="_EXR2" localSheetId="8">#REF!</definedName>
    <definedName name="_EXR2" localSheetId="12">#REF!</definedName>
    <definedName name="_EXR2" localSheetId="13">#REF!</definedName>
    <definedName name="_EXR2">#REF!</definedName>
    <definedName name="_EXR3" localSheetId="9">#REF!</definedName>
    <definedName name="_EXR3" localSheetId="11">#REF!</definedName>
    <definedName name="_EXR3" localSheetId="8">#REF!</definedName>
    <definedName name="_EXR3" localSheetId="12">#REF!</definedName>
    <definedName name="_EXR3" localSheetId="13">#REF!</definedName>
    <definedName name="_EXR3">#REF!</definedName>
    <definedName name="_F" localSheetId="8" hidden="1">'[33]Fax a enviar'!#REF!</definedName>
    <definedName name="_F" hidden="1">'[33]Fax a enviar'!#REF!</definedName>
    <definedName name="_FAL1" localSheetId="9">#REF!</definedName>
    <definedName name="_FAL1" localSheetId="11">#REF!</definedName>
    <definedName name="_FAL1" localSheetId="8">#REF!</definedName>
    <definedName name="_FAL1" localSheetId="0">#REF!</definedName>
    <definedName name="_FAL1" localSheetId="1">#REF!</definedName>
    <definedName name="_FAL1" localSheetId="3">#REF!</definedName>
    <definedName name="_FAL1" localSheetId="6">#REF!</definedName>
    <definedName name="_FAL1" localSheetId="12">#REF!</definedName>
    <definedName name="_FAL1" localSheetId="13">#REF!</definedName>
    <definedName name="_FAL1">#REF!</definedName>
    <definedName name="_FAL10" localSheetId="9">#REF!</definedName>
    <definedName name="_FAL10" localSheetId="11">#REF!</definedName>
    <definedName name="_FAL10" localSheetId="8">#REF!</definedName>
    <definedName name="_FAL10" localSheetId="3">#REF!</definedName>
    <definedName name="_FAL10" localSheetId="6">#REF!</definedName>
    <definedName name="_FAL10" localSheetId="12">#REF!</definedName>
    <definedName name="_FAL10" localSheetId="13">#REF!</definedName>
    <definedName name="_FAL10">#REF!</definedName>
    <definedName name="_FAL11" localSheetId="9">#REF!</definedName>
    <definedName name="_FAL11" localSheetId="11">#REF!</definedName>
    <definedName name="_FAL11" localSheetId="8">#REF!</definedName>
    <definedName name="_FAL11" localSheetId="3">#REF!</definedName>
    <definedName name="_FAL11" localSheetId="6">#REF!</definedName>
    <definedName name="_FAL11" localSheetId="12">#REF!</definedName>
    <definedName name="_FAL11" localSheetId="13">#REF!</definedName>
    <definedName name="_FAL11">#REF!</definedName>
    <definedName name="_FAL12" localSheetId="9">#REF!</definedName>
    <definedName name="_FAL12" localSheetId="11">#REF!</definedName>
    <definedName name="_FAL12" localSheetId="8">#REF!</definedName>
    <definedName name="_FAL12" localSheetId="12">#REF!</definedName>
    <definedName name="_FAL12" localSheetId="13">#REF!</definedName>
    <definedName name="_FAL12">#REF!</definedName>
    <definedName name="_FAL2" localSheetId="9">#REF!</definedName>
    <definedName name="_FAL2" localSheetId="11">#REF!</definedName>
    <definedName name="_FAL2" localSheetId="8">#REF!</definedName>
    <definedName name="_FAL2" localSheetId="0">#REF!</definedName>
    <definedName name="_FAL2" localSheetId="1">#REF!</definedName>
    <definedName name="_FAL2" localSheetId="12">#REF!</definedName>
    <definedName name="_FAL2" localSheetId="13">#REF!</definedName>
    <definedName name="_FAL2">#REF!</definedName>
    <definedName name="_FAL3" localSheetId="9">#REF!</definedName>
    <definedName name="_FAL3" localSheetId="11">#REF!</definedName>
    <definedName name="_FAL3" localSheetId="8">#REF!</definedName>
    <definedName name="_FAL3" localSheetId="0">#REF!</definedName>
    <definedName name="_FAL3" localSheetId="1">#REF!</definedName>
    <definedName name="_FAL3" localSheetId="12">#REF!</definedName>
    <definedName name="_FAL3" localSheetId="13">#REF!</definedName>
    <definedName name="_FAL3">#REF!</definedName>
    <definedName name="_FAL4" localSheetId="9">#REF!</definedName>
    <definedName name="_FAL4" localSheetId="11">#REF!</definedName>
    <definedName name="_FAL4" localSheetId="8">#REF!</definedName>
    <definedName name="_FAL4" localSheetId="0">#REF!</definedName>
    <definedName name="_FAL4" localSheetId="1">#REF!</definedName>
    <definedName name="_FAL4" localSheetId="12">#REF!</definedName>
    <definedName name="_FAL4" localSheetId="13">#REF!</definedName>
    <definedName name="_FAL4">#REF!</definedName>
    <definedName name="_FAL5" localSheetId="9">#REF!</definedName>
    <definedName name="_FAL5" localSheetId="11">#REF!</definedName>
    <definedName name="_FAL5" localSheetId="8">#REF!</definedName>
    <definedName name="_FAL5" localSheetId="0">#REF!</definedName>
    <definedName name="_FAL5" localSheetId="1">#REF!</definedName>
    <definedName name="_FAL5" localSheetId="12">#REF!</definedName>
    <definedName name="_FAL5" localSheetId="13">#REF!</definedName>
    <definedName name="_FAL5">#REF!</definedName>
    <definedName name="_FAL6" localSheetId="9">#REF!</definedName>
    <definedName name="_FAL6" localSheetId="11">#REF!</definedName>
    <definedName name="_FAL6" localSheetId="8">#REF!</definedName>
    <definedName name="_FAL6" localSheetId="0">#REF!</definedName>
    <definedName name="_FAL6" localSheetId="1">#REF!</definedName>
    <definedName name="_FAL6" localSheetId="12">#REF!</definedName>
    <definedName name="_FAL6" localSheetId="13">#REF!</definedName>
    <definedName name="_FAL6">#REF!</definedName>
    <definedName name="_FAL7" localSheetId="9">#REF!</definedName>
    <definedName name="_FAL7" localSheetId="11">#REF!</definedName>
    <definedName name="_FAL7" localSheetId="8">#REF!</definedName>
    <definedName name="_FAL7" localSheetId="0">#REF!</definedName>
    <definedName name="_FAL7" localSheetId="1">#REF!</definedName>
    <definedName name="_FAL7" localSheetId="12">#REF!</definedName>
    <definedName name="_FAL7" localSheetId="13">#REF!</definedName>
    <definedName name="_FAL7">#REF!</definedName>
    <definedName name="_FAL8" localSheetId="9">#REF!</definedName>
    <definedName name="_FAL8" localSheetId="11">#REF!</definedName>
    <definedName name="_FAL8" localSheetId="8">#REF!</definedName>
    <definedName name="_FAL8" localSheetId="12">#REF!</definedName>
    <definedName name="_FAL8" localSheetId="13">#REF!</definedName>
    <definedName name="_FAL8">#REF!</definedName>
    <definedName name="_FAL89" localSheetId="9">#REF!</definedName>
    <definedName name="_FAL89" localSheetId="11">#REF!</definedName>
    <definedName name="_FAL89" localSheetId="8">#REF!</definedName>
    <definedName name="_FAL89" localSheetId="0">#REF!</definedName>
    <definedName name="_FAL89" localSheetId="1">#REF!</definedName>
    <definedName name="_FAL89" localSheetId="12">#REF!</definedName>
    <definedName name="_FAL89" localSheetId="13">#REF!</definedName>
    <definedName name="_FAL89">#REF!</definedName>
    <definedName name="_FAL9" localSheetId="9">#REF!</definedName>
    <definedName name="_FAL9" localSheetId="11">#REF!</definedName>
    <definedName name="_FAL9" localSheetId="8">#REF!</definedName>
    <definedName name="_FAL9" localSheetId="12">#REF!</definedName>
    <definedName name="_FAL9" localSheetId="13">#REF!</definedName>
    <definedName name="_FAL9">#REF!</definedName>
    <definedName name="_Fill" localSheetId="9" hidden="1">#REF!</definedName>
    <definedName name="_Fill" localSheetId="11" hidden="1">#REF!</definedName>
    <definedName name="_Fill" localSheetId="8" hidden="1">#REF!</definedName>
    <definedName name="_Fill" localSheetId="0" hidden="1">#REF!</definedName>
    <definedName name="_Fill" localSheetId="1" hidden="1">#REF!</definedName>
    <definedName name="_Fill" localSheetId="12" hidden="1">#REF!</definedName>
    <definedName name="_Fill" localSheetId="13" hidden="1">#REF!</definedName>
    <definedName name="_Fill" hidden="1">#REF!</definedName>
    <definedName name="_Fill1" localSheetId="9" hidden="1">#REF!</definedName>
    <definedName name="_Fill1" localSheetId="11" hidden="1">#REF!</definedName>
    <definedName name="_Fill1" localSheetId="8" hidden="1">#REF!</definedName>
    <definedName name="_Fill1" localSheetId="0" hidden="1">#REF!</definedName>
    <definedName name="_Fill1" localSheetId="1" hidden="1">#REF!</definedName>
    <definedName name="_Fill1" localSheetId="12" hidden="1">#REF!</definedName>
    <definedName name="_Fill1" localSheetId="13" hidden="1">#REF!</definedName>
    <definedName name="_Fill1" hidden="1">#REF!</definedName>
    <definedName name="_xlnm._FilterDatabase" localSheetId="8" hidden="1">'Mapa Inversión Pú.'!$A$7:$C$39</definedName>
    <definedName name="_xlnm._FilterDatabase" hidden="1">[34]C!$P$428:$T$428</definedName>
    <definedName name="_FIS96" localSheetId="9">#REF!</definedName>
    <definedName name="_FIS96" localSheetId="11">#REF!</definedName>
    <definedName name="_FIS96" localSheetId="8">#REF!</definedName>
    <definedName name="_FIS96" localSheetId="0">#REF!</definedName>
    <definedName name="_FIS96" localSheetId="1">#REF!</definedName>
    <definedName name="_FIS96" localSheetId="3">#REF!</definedName>
    <definedName name="_FIS96" localSheetId="6">#REF!</definedName>
    <definedName name="_FIS96" localSheetId="12">#REF!</definedName>
    <definedName name="_FIS96" localSheetId="13">#REF!</definedName>
    <definedName name="_FIS96">#REF!</definedName>
    <definedName name="_FIV1" localSheetId="9">#REF!</definedName>
    <definedName name="_FIV1" localSheetId="11">#REF!</definedName>
    <definedName name="_FIV1" localSheetId="8">#REF!</definedName>
    <definedName name="_FIV1" localSheetId="3">#REF!</definedName>
    <definedName name="_FIV1" localSheetId="6">#REF!</definedName>
    <definedName name="_FIV1" localSheetId="12">#REF!</definedName>
    <definedName name="_FIV1" localSheetId="13">#REF!</definedName>
    <definedName name="_FIV1">#REF!</definedName>
    <definedName name="_FMK1" localSheetId="9">#REF!</definedName>
    <definedName name="_FMK1" localSheetId="11">#REF!</definedName>
    <definedName name="_FMK1" localSheetId="8">#REF!</definedName>
    <definedName name="_FMK1" localSheetId="0">#REF!</definedName>
    <definedName name="_FMK1" localSheetId="1">#REF!</definedName>
    <definedName name="_FMK1" localSheetId="3">#REF!</definedName>
    <definedName name="_FMK1" localSheetId="6">#REF!</definedName>
    <definedName name="_FMK1" localSheetId="12">#REF!</definedName>
    <definedName name="_FMK1" localSheetId="13">#REF!</definedName>
    <definedName name="_FMK1">#REF!</definedName>
    <definedName name="_ftnref1" localSheetId="9">#REF!</definedName>
    <definedName name="_ftnref1" localSheetId="11">#REF!</definedName>
    <definedName name="_ftnref1" localSheetId="8">#REF!</definedName>
    <definedName name="_ftnref1" localSheetId="12">#REF!</definedName>
    <definedName name="_ftnref1" localSheetId="13">#REF!</definedName>
    <definedName name="_ftnref1">#REF!</definedName>
    <definedName name="_IKR1" localSheetId="9">#REF!</definedName>
    <definedName name="_IKR1" localSheetId="11">#REF!</definedName>
    <definedName name="_IKR1" localSheetId="8">#REF!</definedName>
    <definedName name="_IKR1" localSheetId="0">#REF!</definedName>
    <definedName name="_IKR1" localSheetId="1">#REF!</definedName>
    <definedName name="_IKR1" localSheetId="12">#REF!</definedName>
    <definedName name="_IKR1" localSheetId="13">#REF!</definedName>
    <definedName name="_IKR1">#REF!</definedName>
    <definedName name="_IMP10" localSheetId="9">#REF!</definedName>
    <definedName name="_IMP10" localSheetId="11">#REF!</definedName>
    <definedName name="_IMP10" localSheetId="8">#REF!</definedName>
    <definedName name="_IMP10" localSheetId="12">#REF!</definedName>
    <definedName name="_IMP10" localSheetId="13">#REF!</definedName>
    <definedName name="_IMP10">#REF!</definedName>
    <definedName name="_IMP2" localSheetId="9">#REF!</definedName>
    <definedName name="_IMP2" localSheetId="11">#REF!</definedName>
    <definedName name="_IMP2" localSheetId="8">#REF!</definedName>
    <definedName name="_IMP2" localSheetId="12">#REF!</definedName>
    <definedName name="_IMP2" localSheetId="13">#REF!</definedName>
    <definedName name="_IMP2">#REF!</definedName>
    <definedName name="_IMP4" localSheetId="9">#REF!</definedName>
    <definedName name="_IMP4" localSheetId="11">#REF!</definedName>
    <definedName name="_IMP4" localSheetId="8">#REF!</definedName>
    <definedName name="_IMP4" localSheetId="12">#REF!</definedName>
    <definedName name="_IMP4" localSheetId="13">#REF!</definedName>
    <definedName name="_IMP4">#REF!</definedName>
    <definedName name="_IMP6" localSheetId="9">#REF!</definedName>
    <definedName name="_IMP6" localSheetId="11">#REF!</definedName>
    <definedName name="_IMP6" localSheetId="8">#REF!</definedName>
    <definedName name="_IMP6" localSheetId="12">#REF!</definedName>
    <definedName name="_IMP6" localSheetId="13">#REF!</definedName>
    <definedName name="_IMP6">#REF!</definedName>
    <definedName name="_IMP7" localSheetId="9">#REF!</definedName>
    <definedName name="_IMP7" localSheetId="11">#REF!</definedName>
    <definedName name="_IMP7" localSheetId="8">#REF!</definedName>
    <definedName name="_IMP7" localSheetId="12">#REF!</definedName>
    <definedName name="_IMP7" localSheetId="13">#REF!</definedName>
    <definedName name="_IMP7">#REF!</definedName>
    <definedName name="_IMP8" localSheetId="9">#REF!</definedName>
    <definedName name="_IMP8" localSheetId="11">#REF!</definedName>
    <definedName name="_IMP8" localSheetId="8">#REF!</definedName>
    <definedName name="_IMP8" localSheetId="12">#REF!</definedName>
    <definedName name="_IMP8" localSheetId="13">#REF!</definedName>
    <definedName name="_IMP8">#REF!</definedName>
    <definedName name="_INE1" localSheetId="9">#REF!</definedName>
    <definedName name="_INE1" localSheetId="11">#REF!</definedName>
    <definedName name="_INE1" localSheetId="8">#REF!</definedName>
    <definedName name="_INE1" localSheetId="12">#REF!</definedName>
    <definedName name="_INE1" localSheetId="13">#REF!</definedName>
    <definedName name="_INE1">#REF!</definedName>
    <definedName name="_ipc2000" localSheetId="9">#REF!</definedName>
    <definedName name="_ipc2000" localSheetId="11">#REF!</definedName>
    <definedName name="_ipc2000" localSheetId="8">#REF!</definedName>
    <definedName name="_ipc2000" localSheetId="12">#REF!</definedName>
    <definedName name="_ipc2000" localSheetId="13">#REF!</definedName>
    <definedName name="_ipc2000">#REF!</definedName>
    <definedName name="_ipc2001" localSheetId="9">#REF!</definedName>
    <definedName name="_ipc2001" localSheetId="11">#REF!</definedName>
    <definedName name="_ipc2001" localSheetId="8">#REF!</definedName>
    <definedName name="_ipc2001" localSheetId="12">#REF!</definedName>
    <definedName name="_ipc2001" localSheetId="13">#REF!</definedName>
    <definedName name="_ipc2001">#REF!</definedName>
    <definedName name="_ipc2002" localSheetId="9">#REF!</definedName>
    <definedName name="_ipc2002" localSheetId="11">#REF!</definedName>
    <definedName name="_ipc2002" localSheetId="8">#REF!</definedName>
    <definedName name="_ipc2002" localSheetId="12">#REF!</definedName>
    <definedName name="_ipc2002" localSheetId="13">#REF!</definedName>
    <definedName name="_ipc2002">#REF!</definedName>
    <definedName name="_ipc2003" localSheetId="9">#REF!</definedName>
    <definedName name="_ipc2003" localSheetId="11">#REF!</definedName>
    <definedName name="_ipc2003" localSheetId="8">#REF!</definedName>
    <definedName name="_ipc2003" localSheetId="12">#REF!</definedName>
    <definedName name="_ipc2003" localSheetId="13">#REF!</definedName>
    <definedName name="_ipc2003">#REF!</definedName>
    <definedName name="_ipc98" localSheetId="9">#REF!</definedName>
    <definedName name="_ipc98" localSheetId="11">#REF!</definedName>
    <definedName name="_ipc98" localSheetId="8">#REF!</definedName>
    <definedName name="_ipc98" localSheetId="12">#REF!</definedName>
    <definedName name="_ipc98" localSheetId="13">#REF!</definedName>
    <definedName name="_ipc98">#REF!</definedName>
    <definedName name="_ipc99" localSheetId="9">#REF!</definedName>
    <definedName name="_ipc99" localSheetId="11">#REF!</definedName>
    <definedName name="_ipc99" localSheetId="8">#REF!</definedName>
    <definedName name="_ipc99" localSheetId="12">#REF!</definedName>
    <definedName name="_ipc99" localSheetId="13">#REF!</definedName>
    <definedName name="_ipc99">#REF!</definedName>
    <definedName name="_IRP1" localSheetId="9">#REF!</definedName>
    <definedName name="_IRP1" localSheetId="11">#REF!</definedName>
    <definedName name="_IRP1" localSheetId="8">#REF!</definedName>
    <definedName name="_IRP1" localSheetId="0">#REF!</definedName>
    <definedName name="_IRP1" localSheetId="1">#REF!</definedName>
    <definedName name="_IRP1" localSheetId="12">#REF!</definedName>
    <definedName name="_IRP1" localSheetId="13">#REF!</definedName>
    <definedName name="_IRP1">#REF!</definedName>
    <definedName name="_Jin2" localSheetId="8">[35]CCFF!#REF!</definedName>
    <definedName name="_Jin2">[35]CCFF!#REF!</definedName>
    <definedName name="_JR1" localSheetId="9">#REF!</definedName>
    <definedName name="_JR1" localSheetId="11">#REF!</definedName>
    <definedName name="_JR1" localSheetId="8">#REF!</definedName>
    <definedName name="_JR1" localSheetId="0">#REF!</definedName>
    <definedName name="_JR1" localSheetId="1">#REF!</definedName>
    <definedName name="_JR1" localSheetId="3">#REF!</definedName>
    <definedName name="_JR1" localSheetId="6">#REF!</definedName>
    <definedName name="_JR1" localSheetId="12">#REF!</definedName>
    <definedName name="_JR1" localSheetId="13">#REF!</definedName>
    <definedName name="_JR1">#REF!</definedName>
    <definedName name="_JR2" localSheetId="9">#REF!</definedName>
    <definedName name="_JR2" localSheetId="11">#REF!</definedName>
    <definedName name="_JR2" localSheetId="8">#REF!</definedName>
    <definedName name="_JR2" localSheetId="3">#REF!</definedName>
    <definedName name="_JR2" localSheetId="6">#REF!</definedName>
    <definedName name="_JR2" localSheetId="12">#REF!</definedName>
    <definedName name="_JR2" localSheetId="13">#REF!</definedName>
    <definedName name="_JR2">#REF!</definedName>
    <definedName name="_Key1" localSheetId="9" hidden="1">#REF!</definedName>
    <definedName name="_Key1" localSheetId="11" hidden="1">#REF!</definedName>
    <definedName name="_Key1" localSheetId="8" hidden="1">#REF!</definedName>
    <definedName name="_Key1" localSheetId="0" hidden="1">#REF!</definedName>
    <definedName name="_Key1" localSheetId="1" hidden="1">#REF!</definedName>
    <definedName name="_Key1" localSheetId="3" hidden="1">#REF!</definedName>
    <definedName name="_Key1" localSheetId="6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9" hidden="1">#REF!</definedName>
    <definedName name="_Key2" localSheetId="11" hidden="1">#REF!</definedName>
    <definedName name="_Key2" localSheetId="8" hidden="1">#REF!</definedName>
    <definedName name="_Key2" localSheetId="0" hidden="1">#REF!</definedName>
    <definedName name="_Key2" localSheetId="1" hidden="1">#REF!</definedName>
    <definedName name="_Key2" localSheetId="12" hidden="1">#REF!</definedName>
    <definedName name="_Key2" localSheetId="13" hidden="1">#REF!</definedName>
    <definedName name="_Key2" hidden="1">#REF!</definedName>
    <definedName name="_LIT1" localSheetId="9">#REF!</definedName>
    <definedName name="_LIT1" localSheetId="11">#REF!</definedName>
    <definedName name="_LIT1" localSheetId="8">#REF!</definedName>
    <definedName name="_LIT1" localSheetId="0">#REF!</definedName>
    <definedName name="_LIT1" localSheetId="1">#REF!</definedName>
    <definedName name="_LIT1" localSheetId="12">#REF!</definedName>
    <definedName name="_LIT1" localSheetId="13">#REF!</definedName>
    <definedName name="_LIT1">#REF!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9">#REF!</definedName>
    <definedName name="_M" localSheetId="11">#REF!</definedName>
    <definedName name="_M" localSheetId="8">#REF!</definedName>
    <definedName name="_M" localSheetId="0">#REF!</definedName>
    <definedName name="_M" localSheetId="1">#REF!</definedName>
    <definedName name="_M" localSheetId="3">#REF!</definedName>
    <definedName name="_M" localSheetId="6">#REF!</definedName>
    <definedName name="_M" localSheetId="12">#REF!</definedName>
    <definedName name="_M" localSheetId="13">#REF!</definedName>
    <definedName name="_M">#REF!</definedName>
    <definedName name="_MAR1" localSheetId="9">#REF!</definedName>
    <definedName name="_MAR1" localSheetId="11">#REF!</definedName>
    <definedName name="_MAR1" localSheetId="8">#REF!</definedName>
    <definedName name="_MAR1" localSheetId="3">#REF!</definedName>
    <definedName name="_MAR1" localSheetId="6">#REF!</definedName>
    <definedName name="_MAR1" localSheetId="12">#REF!</definedName>
    <definedName name="_MAR1" localSheetId="13">#REF!</definedName>
    <definedName name="_MAR1">#REF!</definedName>
    <definedName name="_MAR2" localSheetId="9">#REF!</definedName>
    <definedName name="_MAR2" localSheetId="11">#REF!</definedName>
    <definedName name="_MAR2" localSheetId="8">#REF!</definedName>
    <definedName name="_MAR2" localSheetId="3">#REF!</definedName>
    <definedName name="_MAR2" localSheetId="6">#REF!</definedName>
    <definedName name="_MAR2" localSheetId="12">#REF!</definedName>
    <definedName name="_MAR2" localSheetId="13">#REF!</definedName>
    <definedName name="_MAR2">#REF!</definedName>
    <definedName name="_MAR3" localSheetId="9">#REF!</definedName>
    <definedName name="_MAR3" localSheetId="11">#REF!</definedName>
    <definedName name="_MAR3" localSheetId="8">#REF!</definedName>
    <definedName name="_MAR3" localSheetId="12">#REF!</definedName>
    <definedName name="_MAR3" localSheetId="13">#REF!</definedName>
    <definedName name="_MAR3">#REF!</definedName>
    <definedName name="_MAR4" localSheetId="9">#REF!</definedName>
    <definedName name="_MAR4" localSheetId="11">#REF!</definedName>
    <definedName name="_MAR4" localSheetId="8">#REF!</definedName>
    <definedName name="_MAR4" localSheetId="12">#REF!</definedName>
    <definedName name="_MAR4" localSheetId="13">#REF!</definedName>
    <definedName name="_MAR4">#REF!</definedName>
    <definedName name="_MAR5" localSheetId="9">#REF!</definedName>
    <definedName name="_MAR5" localSheetId="11">#REF!</definedName>
    <definedName name="_MAR5" localSheetId="8">#REF!</definedName>
    <definedName name="_MAR5" localSheetId="12">#REF!</definedName>
    <definedName name="_MAR5" localSheetId="13">#REF!</definedName>
    <definedName name="_MAR5">#REF!</definedName>
    <definedName name="_MAR6" localSheetId="9">#REF!</definedName>
    <definedName name="_MAR6" localSheetId="11">#REF!</definedName>
    <definedName name="_MAR6" localSheetId="8">#REF!</definedName>
    <definedName name="_MAR6" localSheetId="12">#REF!</definedName>
    <definedName name="_MAR6" localSheetId="13">#REF!</definedName>
    <definedName name="_MAR6">#REF!</definedName>
    <definedName name="_MatMult_A" localSheetId="8" hidden="1">'[36]Fax a enviar'!#REF!</definedName>
    <definedName name="_MatMult_A" hidden="1">'[36]Fax a enviar'!#REF!</definedName>
    <definedName name="_MatMult_AxB" localSheetId="8" hidden="1">'[36]Fax a enviar'!#REF!</definedName>
    <definedName name="_MatMult_AxB" hidden="1">'[36]Fax a enviar'!#REF!</definedName>
    <definedName name="_MatMult_B" hidden="1">'[36]Fax a enviar'!#REF!</definedName>
    <definedName name="_mcv2">[37]Q2!$E$63:$AH$63</definedName>
    <definedName name="_me98" localSheetId="9">[22]Programa!#REF!</definedName>
    <definedName name="_me98" localSheetId="11">[22]Programa!#REF!</definedName>
    <definedName name="_me98" localSheetId="8">[22]Programa!#REF!</definedName>
    <definedName name="_me98" localSheetId="0">[22]Programa!#REF!</definedName>
    <definedName name="_me98" localSheetId="1">[22]Programa!#REF!</definedName>
    <definedName name="_me98" localSheetId="3">[22]Programa!#REF!</definedName>
    <definedName name="_me98" localSheetId="6">[22]Programa!#REF!</definedName>
    <definedName name="_me98">[22]Programa!#REF!</definedName>
    <definedName name="_MEX1" localSheetId="9">#REF!</definedName>
    <definedName name="_MEX1" localSheetId="11">#REF!</definedName>
    <definedName name="_MEX1" localSheetId="8">#REF!</definedName>
    <definedName name="_MEX1" localSheetId="0">#REF!</definedName>
    <definedName name="_MEX1" localSheetId="1">#REF!</definedName>
    <definedName name="_MEX1" localSheetId="3">#REF!</definedName>
    <definedName name="_MEX1" localSheetId="6">#REF!</definedName>
    <definedName name="_MEX1" localSheetId="12">#REF!</definedName>
    <definedName name="_MEX1" localSheetId="13">#REF!</definedName>
    <definedName name="_MEX1">#REF!</definedName>
    <definedName name="_mk14" localSheetId="9">[38]NFPEntps!#REF!</definedName>
    <definedName name="_mk14" localSheetId="11">[38]NFPEntps!#REF!</definedName>
    <definedName name="_mk14" localSheetId="8">[38]NFPEntps!#REF!</definedName>
    <definedName name="_mk14" localSheetId="0">[38]NFPEntps!#REF!</definedName>
    <definedName name="_mk14" localSheetId="1">[38]NFPEntps!#REF!</definedName>
    <definedName name="_mk14" localSheetId="3">[38]NFPEntps!#REF!</definedName>
    <definedName name="_mk14" localSheetId="6">[38]NFPEntps!#REF!</definedName>
    <definedName name="_mk14">[38]NFPEntps!#REF!</definedName>
    <definedName name="_MTS2" localSheetId="8">'[39]Annual Tables'!#REF!</definedName>
    <definedName name="_MTS2" localSheetId="3">'[39]Annual Tables'!#REF!</definedName>
    <definedName name="_MTS2" localSheetId="6">'[39]Annual Tables'!#REF!</definedName>
    <definedName name="_MTS2">'[39]Annual Tables'!#REF!</definedName>
    <definedName name="_NA1" localSheetId="8">[40]raw!#REF!</definedName>
    <definedName name="_NA1" localSheetId="3">[40]raw!#REF!</definedName>
    <definedName name="_NA1" localSheetId="6">[40]raw!#REF!</definedName>
    <definedName name="_NA1">[40]raw!#REF!</definedName>
    <definedName name="_NA2" localSheetId="8">[40]raw!#REF!</definedName>
    <definedName name="_NA2" localSheetId="3">[40]raw!#REF!</definedName>
    <definedName name="_NA2" localSheetId="6">[40]raw!#REF!</definedName>
    <definedName name="_NA2">[40]raw!#REF!</definedName>
    <definedName name="_NA3" localSheetId="8">[40]raw!#REF!</definedName>
    <definedName name="_NA3" localSheetId="3">[40]raw!#REF!</definedName>
    <definedName name="_NA3" localSheetId="6">[40]raw!#REF!</definedName>
    <definedName name="_NA3">[40]raw!#REF!</definedName>
    <definedName name="_NB1">[40]raw!#REF!</definedName>
    <definedName name="_NB2">[40]raw!#REF!</definedName>
    <definedName name="_NB3" localSheetId="9">[41]raw!$A$513:$F$513</definedName>
    <definedName name="_NB3" localSheetId="11">[41]raw!$A$513:$F$513</definedName>
    <definedName name="_NB3" localSheetId="8">[41]raw!$A$513:$F$513</definedName>
    <definedName name="_NB3" localSheetId="0">[41]raw!$A$513:$F$513</definedName>
    <definedName name="_NB3" localSheetId="1">[41]raw!$A$513:$F$513</definedName>
    <definedName name="_NB3">[41]raw!$A$513:$F$513</definedName>
    <definedName name="_NC1" localSheetId="8">[40]raw!#REF!</definedName>
    <definedName name="_NC1" localSheetId="0">[40]raw!#REF!</definedName>
    <definedName name="_NC1" localSheetId="1">[40]raw!#REF!</definedName>
    <definedName name="_NC1" localSheetId="3">[40]raw!#REF!</definedName>
    <definedName name="_NC1" localSheetId="6">[40]raw!#REF!</definedName>
    <definedName name="_NC1">[40]raw!#REF!</definedName>
    <definedName name="_NC3" localSheetId="8">[40]raw!#REF!</definedName>
    <definedName name="_NC3" localSheetId="0">[40]raw!#REF!</definedName>
    <definedName name="_NC3" localSheetId="1">[40]raw!#REF!</definedName>
    <definedName name="_NC3" localSheetId="3">[40]raw!#REF!</definedName>
    <definedName name="_NC3" localSheetId="6">[40]raw!#REF!</definedName>
    <definedName name="_NC3">[40]raw!#REF!</definedName>
    <definedName name="_NC4" localSheetId="8">[40]raw!#REF!</definedName>
    <definedName name="_NC4" localSheetId="0">[40]raw!#REF!</definedName>
    <definedName name="_NC4" localSheetId="1">[40]raw!#REF!</definedName>
    <definedName name="_NC4" localSheetId="3">[40]raw!#REF!</definedName>
    <definedName name="_NC4" localSheetId="6">[40]raw!#REF!</definedName>
    <definedName name="_NC4">[40]raw!#REF!</definedName>
    <definedName name="_npp2000" localSheetId="9">#REF!</definedName>
    <definedName name="_npp2000" localSheetId="11">#REF!</definedName>
    <definedName name="_npp2000" localSheetId="8">#REF!</definedName>
    <definedName name="_npp2000" localSheetId="0">#REF!</definedName>
    <definedName name="_npp2000" localSheetId="1">#REF!</definedName>
    <definedName name="_npp2000" localSheetId="3">#REF!</definedName>
    <definedName name="_npp2000" localSheetId="6">#REF!</definedName>
    <definedName name="_npp2000" localSheetId="12">#REF!</definedName>
    <definedName name="_npp2000" localSheetId="13">#REF!</definedName>
    <definedName name="_npp2000">#REF!</definedName>
    <definedName name="_npp2001" localSheetId="9">#REF!</definedName>
    <definedName name="_npp2001" localSheetId="11">#REF!</definedName>
    <definedName name="_npp2001" localSheetId="8">#REF!</definedName>
    <definedName name="_npp2001" localSheetId="3">#REF!</definedName>
    <definedName name="_npp2001" localSheetId="6">#REF!</definedName>
    <definedName name="_npp2001" localSheetId="12">#REF!</definedName>
    <definedName name="_npp2001" localSheetId="13">#REF!</definedName>
    <definedName name="_npp2001">#REF!</definedName>
    <definedName name="_npp2002" localSheetId="9">#REF!</definedName>
    <definedName name="_npp2002" localSheetId="11">#REF!</definedName>
    <definedName name="_npp2002" localSheetId="8">#REF!</definedName>
    <definedName name="_npp2002" localSheetId="3">#REF!</definedName>
    <definedName name="_npp2002" localSheetId="6">#REF!</definedName>
    <definedName name="_npp2002" localSheetId="12">#REF!</definedName>
    <definedName name="_npp2002" localSheetId="13">#REF!</definedName>
    <definedName name="_npp2002">#REF!</definedName>
    <definedName name="_npp2003" localSheetId="9">#REF!</definedName>
    <definedName name="_npp2003" localSheetId="11">#REF!</definedName>
    <definedName name="_npp2003" localSheetId="8">#REF!</definedName>
    <definedName name="_npp2003" localSheetId="12">#REF!</definedName>
    <definedName name="_npp2003" localSheetId="13">#REF!</definedName>
    <definedName name="_npp2003">#REF!</definedName>
    <definedName name="_npp98" localSheetId="9">#REF!</definedName>
    <definedName name="_npp98" localSheetId="11">#REF!</definedName>
    <definedName name="_npp98" localSheetId="8">#REF!</definedName>
    <definedName name="_npp98" localSheetId="12">#REF!</definedName>
    <definedName name="_npp98" localSheetId="13">#REF!</definedName>
    <definedName name="_npp98">#REF!</definedName>
    <definedName name="_npp99" localSheetId="9">#REF!</definedName>
    <definedName name="_npp99" localSheetId="11">#REF!</definedName>
    <definedName name="_npp99" localSheetId="8">#REF!</definedName>
    <definedName name="_npp99" localSheetId="12">#REF!</definedName>
    <definedName name="_npp99" localSheetId="13">#REF!</definedName>
    <definedName name="_npp99">#REF!</definedName>
    <definedName name="_ORC98" localSheetId="9">#REF!</definedName>
    <definedName name="_ORC98" localSheetId="11">#REF!</definedName>
    <definedName name="_ORC98" localSheetId="8">#REF!</definedName>
    <definedName name="_ORC98" localSheetId="12">#REF!</definedName>
    <definedName name="_ORC98" localSheetId="13">#REF!</definedName>
    <definedName name="_ORC98">#REF!</definedName>
    <definedName name="_Order1" localSheetId="0" hidden="1">255</definedName>
    <definedName name="_Order1" localSheetId="1" hidden="1">255</definedName>
    <definedName name="_Order1" hidden="1">255</definedName>
    <definedName name="_Order2" hidden="1">255</definedName>
    <definedName name="_os1">#N/A</definedName>
    <definedName name="_P" localSheetId="9">#REF!</definedName>
    <definedName name="_P" localSheetId="11">#REF!</definedName>
    <definedName name="_P" localSheetId="8">#REF!</definedName>
    <definedName name="_P" localSheetId="0">#REF!</definedName>
    <definedName name="_P" localSheetId="1">#REF!</definedName>
    <definedName name="_P" localSheetId="3">#REF!</definedName>
    <definedName name="_P" localSheetId="6">#REF!</definedName>
    <definedName name="_P" localSheetId="12">#REF!</definedName>
    <definedName name="_P" localSheetId="13">#REF!</definedName>
    <definedName name="_P">#REF!</definedName>
    <definedName name="_PAG2" localSheetId="8">[39]Index!#REF!</definedName>
    <definedName name="_PAG2" localSheetId="0">[39]Index!#REF!</definedName>
    <definedName name="_PAG2" localSheetId="1">[39]Index!#REF!</definedName>
    <definedName name="_PAG2" localSheetId="6">[39]Index!#REF!</definedName>
    <definedName name="_PAG2">[39]Index!#REF!</definedName>
    <definedName name="_PAG3" localSheetId="0">[39]Index!#REF!</definedName>
    <definedName name="_PAG3" localSheetId="1">[39]Index!#REF!</definedName>
    <definedName name="_PAG3">[39]Index!#REF!</definedName>
    <definedName name="_PAG4">[39]Index!#REF!</definedName>
    <definedName name="_PAG5">[39]Index!#REF!</definedName>
    <definedName name="_PAG6">[39]Index!#REF!</definedName>
    <definedName name="_PAG7" localSheetId="9">#REF!</definedName>
    <definedName name="_PAG7" localSheetId="11">#REF!</definedName>
    <definedName name="_PAG7" localSheetId="8">#REF!</definedName>
    <definedName name="_PAG7" localSheetId="0">#REF!</definedName>
    <definedName name="_PAG7" localSheetId="1">#REF!</definedName>
    <definedName name="_PAG7" localSheetId="3">#REF!</definedName>
    <definedName name="_PAG7" localSheetId="6">#REF!</definedName>
    <definedName name="_PAG7" localSheetId="12">#REF!</definedName>
    <definedName name="_PAG7" localSheetId="13">#REF!</definedName>
    <definedName name="_PAG7">#REF!</definedName>
    <definedName name="_Parse_Out" localSheetId="9" hidden="1">#REF!</definedName>
    <definedName name="_Parse_Out" localSheetId="11" hidden="1">#REF!</definedName>
    <definedName name="_Parse_Out" localSheetId="8" hidden="1">#REF!</definedName>
    <definedName name="_Parse_Out" localSheetId="0" hidden="1">#REF!</definedName>
    <definedName name="_Parse_Out" localSheetId="1" hidden="1">#REF!</definedName>
    <definedName name="_Parse_Out" localSheetId="3" hidden="1">#REF!</definedName>
    <definedName name="_Parse_Out" localSheetId="6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ib2000" localSheetId="9">#REF!</definedName>
    <definedName name="_pib2000" localSheetId="11">#REF!</definedName>
    <definedName name="_pib2000" localSheetId="8">#REF!</definedName>
    <definedName name="_pib2000" localSheetId="3">#REF!</definedName>
    <definedName name="_pib2000" localSheetId="6">#REF!</definedName>
    <definedName name="_pib2000" localSheetId="12">#REF!</definedName>
    <definedName name="_pib2000" localSheetId="13">#REF!</definedName>
    <definedName name="_pib2000">#REF!</definedName>
    <definedName name="_pib2001" localSheetId="9">#REF!</definedName>
    <definedName name="_pib2001" localSheetId="11">#REF!</definedName>
    <definedName name="_pib2001" localSheetId="8">#REF!</definedName>
    <definedName name="_pib2001" localSheetId="12">#REF!</definedName>
    <definedName name="_pib2001" localSheetId="13">#REF!</definedName>
    <definedName name="_pib2001">#REF!</definedName>
    <definedName name="_pib2002" localSheetId="9">#REF!</definedName>
    <definedName name="_pib2002" localSheetId="11">#REF!</definedName>
    <definedName name="_pib2002" localSheetId="8">#REF!</definedName>
    <definedName name="_pib2002" localSheetId="12">#REF!</definedName>
    <definedName name="_pib2002" localSheetId="13">#REF!</definedName>
    <definedName name="_pib2002">#REF!</definedName>
    <definedName name="_pib2003" localSheetId="9">#REF!</definedName>
    <definedName name="_pib2003" localSheetId="11">#REF!</definedName>
    <definedName name="_pib2003" localSheetId="8">#REF!</definedName>
    <definedName name="_pib2003" localSheetId="12">#REF!</definedName>
    <definedName name="_pib2003" localSheetId="13">#REF!</definedName>
    <definedName name="_pib2003">#REF!</definedName>
    <definedName name="_pib98" localSheetId="9">[22]Programa!#REF!</definedName>
    <definedName name="_pib98" localSheetId="11">[22]Programa!#REF!</definedName>
    <definedName name="_pib98" localSheetId="8">[22]Programa!#REF!</definedName>
    <definedName name="_pib98" localSheetId="0">[22]Programa!#REF!</definedName>
    <definedName name="_pib98" localSheetId="1">[22]Programa!#REF!</definedName>
    <definedName name="_pib98">[22]Programa!#REF!</definedName>
    <definedName name="_pib99" localSheetId="9">#REF!</definedName>
    <definedName name="_pib99" localSheetId="11">#REF!</definedName>
    <definedName name="_pib99" localSheetId="8">#REF!</definedName>
    <definedName name="_pib99" localSheetId="0">#REF!</definedName>
    <definedName name="_pib99" localSheetId="1">#REF!</definedName>
    <definedName name="_pib99" localSheetId="3">#REF!</definedName>
    <definedName name="_pib99" localSheetId="6">#REF!</definedName>
    <definedName name="_pib99" localSheetId="12">#REF!</definedName>
    <definedName name="_pib99" localSheetId="13">#REF!</definedName>
    <definedName name="_pib99">#REF!</definedName>
    <definedName name="_POR96" localSheetId="9">#REF!</definedName>
    <definedName name="_POR96" localSheetId="11">#REF!</definedName>
    <definedName name="_POR96" localSheetId="8">#REF!</definedName>
    <definedName name="_POR96" localSheetId="3">#REF!</definedName>
    <definedName name="_POR96" localSheetId="6">#REF!</definedName>
    <definedName name="_POR96" localSheetId="12">#REF!</definedName>
    <definedName name="_POR96" localSheetId="13">#REF!</definedName>
    <definedName name="_POR96">#REF!</definedName>
    <definedName name="_PRN96" localSheetId="9">#REF!</definedName>
    <definedName name="_PRN96" localSheetId="11">#REF!</definedName>
    <definedName name="_PRN96" localSheetId="8">#REF!</definedName>
    <definedName name="_PRN96" localSheetId="3">#REF!</definedName>
    <definedName name="_PRN96" localSheetId="6">#REF!</definedName>
    <definedName name="_PRN96" localSheetId="12">#REF!</definedName>
    <definedName name="_PRN96" localSheetId="13">#REF!</definedName>
    <definedName name="_PRN96">#REF!</definedName>
    <definedName name="_PTA1" localSheetId="9">#REF!</definedName>
    <definedName name="_PTA1" localSheetId="11">#REF!</definedName>
    <definedName name="_PTA1" localSheetId="8">#REF!</definedName>
    <definedName name="_PTA1" localSheetId="0">#REF!</definedName>
    <definedName name="_PTA1" localSheetId="1">#REF!</definedName>
    <definedName name="_PTA1" localSheetId="12">#REF!</definedName>
    <definedName name="_PTA1" localSheetId="13">#REF!</definedName>
    <definedName name="_PTA1">#REF!</definedName>
    <definedName name="_qV196" localSheetId="8">[30]QNEWLOR!#REF!</definedName>
    <definedName name="_qV196">[30]QNEWLOR!#REF!</definedName>
    <definedName name="_red42" localSheetId="9">'[42]RED Table 41'!$A$7:$I$7</definedName>
    <definedName name="_red42" localSheetId="11">'[42]RED Table 41'!$A$7:$I$7</definedName>
    <definedName name="_red42" localSheetId="8">'[42]RED Table 41'!$A$7:$I$7</definedName>
    <definedName name="_red42" localSheetId="0">'[42]RED Table 41'!$A$7:$I$7</definedName>
    <definedName name="_red42" localSheetId="1">'[42]RED Table 41'!$A$7:$I$7</definedName>
    <definedName name="_red42">'[42]RED Table 41'!$A$7:$I$7</definedName>
    <definedName name="_ref2" localSheetId="9">#REF!</definedName>
    <definedName name="_ref2" localSheetId="11">#REF!</definedName>
    <definedName name="_ref2" localSheetId="8">#REF!</definedName>
    <definedName name="_ref2" localSheetId="0">#REF!</definedName>
    <definedName name="_ref2" localSheetId="1">#REF!</definedName>
    <definedName name="_ref2" localSheetId="3">#REF!</definedName>
    <definedName name="_ref2" localSheetId="6">#REF!</definedName>
    <definedName name="_ref2" localSheetId="12">#REF!</definedName>
    <definedName name="_ref2" localSheetId="13">#REF!</definedName>
    <definedName name="_ref2">#REF!</definedName>
    <definedName name="_Regression_Int" hidden="1">1</definedName>
    <definedName name="_Regression_Out" localSheetId="9" hidden="1">#REF!</definedName>
    <definedName name="_Regression_Out" localSheetId="11" hidden="1">#REF!</definedName>
    <definedName name="_Regression_Out" localSheetId="8" hidden="1">#REF!</definedName>
    <definedName name="_Regression_Out" localSheetId="0" hidden="1">#REF!</definedName>
    <definedName name="_Regression_Out" localSheetId="1" hidden="1">#REF!</definedName>
    <definedName name="_Regression_Out" localSheetId="3" hidden="1">#REF!</definedName>
    <definedName name="_Regression_Out" localSheetId="6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9" hidden="1">#REF!</definedName>
    <definedName name="_Regression_X" localSheetId="11" hidden="1">#REF!</definedName>
    <definedName name="_Regression_X" localSheetId="8" hidden="1">#REF!</definedName>
    <definedName name="_Regression_X" localSheetId="0" hidden="1">#REF!</definedName>
    <definedName name="_Regression_X" localSheetId="1" hidden="1">#REF!</definedName>
    <definedName name="_Regression_X" localSheetId="3" hidden="1">#REF!</definedName>
    <definedName name="_Regression_X" localSheetId="6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9" hidden="1">#REF!</definedName>
    <definedName name="_Regression_Y" localSheetId="11" hidden="1">#REF!</definedName>
    <definedName name="_Regression_Y" localSheetId="8" hidden="1">#REF!</definedName>
    <definedName name="_Regression_Y" localSheetId="0" hidden="1">#REF!</definedName>
    <definedName name="_Regression_Y" localSheetId="1" hidden="1">#REF!</definedName>
    <definedName name="_Regression_Y" localSheetId="3" hidden="1">#REF!</definedName>
    <definedName name="_Regression_Y" localSheetId="6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RES2" localSheetId="8">[31]RES!#REF!</definedName>
    <definedName name="_RES2" localSheetId="3">[31]RES!#REF!</definedName>
    <definedName name="_RES2" localSheetId="6">[31]RES!#REF!</definedName>
    <definedName name="_RES2">[31]RES!#REF!</definedName>
    <definedName name="_rge1" localSheetId="9">#REF!</definedName>
    <definedName name="_rge1" localSheetId="11">#REF!</definedName>
    <definedName name="_rge1" localSheetId="8">#REF!</definedName>
    <definedName name="_rge1" localSheetId="0">#REF!</definedName>
    <definedName name="_rge1" localSheetId="1">#REF!</definedName>
    <definedName name="_rge1" localSheetId="3">#REF!</definedName>
    <definedName name="_rge1" localSheetId="6">#REF!</definedName>
    <definedName name="_rge1" localSheetId="12">#REF!</definedName>
    <definedName name="_rge1" localSheetId="13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9">#REF!</definedName>
    <definedName name="_SAR1" localSheetId="11">#REF!</definedName>
    <definedName name="_SAR1" localSheetId="8">#REF!</definedName>
    <definedName name="_SAR1" localSheetId="0">#REF!</definedName>
    <definedName name="_SAR1" localSheetId="1">#REF!</definedName>
    <definedName name="_SAR1" localSheetId="3">#REF!</definedName>
    <definedName name="_SAR1" localSheetId="6">#REF!</definedName>
    <definedName name="_SAR1" localSheetId="12">#REF!</definedName>
    <definedName name="_SAR1" localSheetId="13">#REF!</definedName>
    <definedName name="_SAR1">#REF!</definedName>
    <definedName name="_sei2" localSheetId="9">#REF!</definedName>
    <definedName name="_sei2" localSheetId="11">#REF!</definedName>
    <definedName name="_sei2" localSheetId="8">#REF!</definedName>
    <definedName name="_sei2" localSheetId="3">#REF!</definedName>
    <definedName name="_sei2" localSheetId="6">#REF!</definedName>
    <definedName name="_sei2" localSheetId="12">#REF!</definedName>
    <definedName name="_sei2" localSheetId="13">#REF!</definedName>
    <definedName name="_sei2">#REF!</definedName>
    <definedName name="_sei98" localSheetId="9">#REF!</definedName>
    <definedName name="_sei98" localSheetId="11">#REF!</definedName>
    <definedName name="_sei98" localSheetId="8">#REF!</definedName>
    <definedName name="_sei98" localSheetId="3">#REF!</definedName>
    <definedName name="_sei98" localSheetId="6">#REF!</definedName>
    <definedName name="_sei98" localSheetId="12">#REF!</definedName>
    <definedName name="_sei98" localSheetId="13">#REF!</definedName>
    <definedName name="_sei98">#REF!</definedName>
    <definedName name="_Sort" localSheetId="9" hidden="1">#REF!</definedName>
    <definedName name="_Sort" localSheetId="11" hidden="1">#REF!</definedName>
    <definedName name="_Sort" localSheetId="8" hidden="1">#REF!</definedName>
    <definedName name="_Sort" localSheetId="0" hidden="1">#REF!</definedName>
    <definedName name="_Sort" localSheetId="1" hidden="1">#REF!</definedName>
    <definedName name="_Sort" localSheetId="12" hidden="1">#REF!</definedName>
    <definedName name="_Sort" localSheetId="13" hidden="1">#REF!</definedName>
    <definedName name="_Sort" hidden="1">#REF!</definedName>
    <definedName name="_SRN96" localSheetId="9">#REF!</definedName>
    <definedName name="_SRN96" localSheetId="11">#REF!</definedName>
    <definedName name="_SRN96" localSheetId="8">#REF!</definedName>
    <definedName name="_SRN96" localSheetId="12">#REF!</definedName>
    <definedName name="_SRN96" localSheetId="13">#REF!</definedName>
    <definedName name="_SRN96">#REF!</definedName>
    <definedName name="_SRT11" localSheetId="2" hidden="1">{"Minpmon",#N/A,FALSE,"Monthinput"}</definedName>
    <definedName name="_SRT11" localSheetId="7" hidden="1">{"Minpmon",#N/A,FALSE,"Monthinput"}</definedName>
    <definedName name="_SRT11" localSheetId="9" hidden="1">{"Minpmon",#N/A,FALSE,"Monthinput"}</definedName>
    <definedName name="_SRT11" localSheetId="11" hidden="1">{"Minpmon",#N/A,FALSE,"Monthinput"}</definedName>
    <definedName name="_SRT11" localSheetId="8" hidden="1">{"Minpmon",#N/A,FALSE,"Monthinput"}</definedName>
    <definedName name="_SRT11" localSheetId="0" hidden="1">{"Minpmon",#N/A,FALSE,"Monthinput"}</definedName>
    <definedName name="_SRT11" localSheetId="1" hidden="1">{"Minpmon",#N/A,FALSE,"Monthinput"}</definedName>
    <definedName name="_SRT11" localSheetId="3" hidden="1">{"Minpmon",#N/A,FALSE,"Monthinput"}</definedName>
    <definedName name="_SRT11" localSheetId="6" hidden="1">{"Minpmon",#N/A,FALSE,"Monthinput"}</definedName>
    <definedName name="_SRT11" localSheetId="10" hidden="1">{"Minpmon",#N/A,FALSE,"Monthinput"}</definedName>
    <definedName name="_SRT11" localSheetId="12" hidden="1">{"Minpmon",#N/A,FALSE,"Monthinput"}</definedName>
    <definedName name="_SRT11" localSheetId="13" hidden="1">{"Minpmon",#N/A,FALSE,"Monthinput"}</definedName>
    <definedName name="_SRT11" hidden="1">{"Minpmon",#N/A,FALSE,"Monthinput"}</definedName>
    <definedName name="_SRT111" localSheetId="2" hidden="1">{"Minpmon",#N/A,FALSE,"Monthinput"}</definedName>
    <definedName name="_SRT111" localSheetId="7" hidden="1">{"Minpmon",#N/A,FALSE,"Monthinput"}</definedName>
    <definedName name="_SRT111" localSheetId="9" hidden="1">{"Minpmon",#N/A,FALSE,"Monthinput"}</definedName>
    <definedName name="_SRT111" localSheetId="11" hidden="1">{"Minpmon",#N/A,FALSE,"Monthinput"}</definedName>
    <definedName name="_SRT111" localSheetId="8" hidden="1">{"Minpmon",#N/A,FALSE,"Monthinput"}</definedName>
    <definedName name="_SRT111" localSheetId="0" hidden="1">{"Minpmon",#N/A,FALSE,"Monthinput"}</definedName>
    <definedName name="_SRT111" localSheetId="1" hidden="1">{"Minpmon",#N/A,FALSE,"Monthinput"}</definedName>
    <definedName name="_SRT111" localSheetId="3" hidden="1">{"Minpmon",#N/A,FALSE,"Monthinput"}</definedName>
    <definedName name="_SRT111" localSheetId="6" hidden="1">{"Minpmon",#N/A,FALSE,"Monthinput"}</definedName>
    <definedName name="_SRT111" localSheetId="10" hidden="1">{"Minpmon",#N/A,FALSE,"Monthinput"}</definedName>
    <definedName name="_SRT111" localSheetId="12" hidden="1">{"Minpmon",#N/A,FALSE,"Monthinput"}</definedName>
    <definedName name="_SRT111" localSheetId="13" hidden="1">{"Minpmon",#N/A,FALSE,"Monthinput"}</definedName>
    <definedName name="_SRT111" hidden="1">{"Minpmon",#N/A,FALSE,"Monthinput"}</definedName>
    <definedName name="_SUM2" localSheetId="9">#REF!</definedName>
    <definedName name="_SUM2" localSheetId="11">#REF!</definedName>
    <definedName name="_SUM2" localSheetId="8">#REF!</definedName>
    <definedName name="_SUM2" localSheetId="0">#REF!</definedName>
    <definedName name="_SUM2" localSheetId="1">#REF!</definedName>
    <definedName name="_SUM2" localSheetId="3">#REF!</definedName>
    <definedName name="_SUM2" localSheetId="6">#REF!</definedName>
    <definedName name="_SUM2" localSheetId="12">#REF!</definedName>
    <definedName name="_SUM2" localSheetId="13">#REF!</definedName>
    <definedName name="_SUM2">#REF!</definedName>
    <definedName name="_t7">[43]R7!$A$1:$G$31</definedName>
    <definedName name="_TAB1" localSheetId="9">#REF!</definedName>
    <definedName name="_TAB1" localSheetId="11">#REF!</definedName>
    <definedName name="_TAB1" localSheetId="8">#REF!</definedName>
    <definedName name="_TAB1" localSheetId="0">#REF!</definedName>
    <definedName name="_TAB1" localSheetId="1">#REF!</definedName>
    <definedName name="_TAB1" localSheetId="3">#REF!</definedName>
    <definedName name="_TAB1" localSheetId="6">#REF!</definedName>
    <definedName name="_TAB1" localSheetId="12">#REF!</definedName>
    <definedName name="_TAB1" localSheetId="13">#REF!</definedName>
    <definedName name="_TAB1">#REF!</definedName>
    <definedName name="_TAB10" localSheetId="8">[44]TC!#REF!</definedName>
    <definedName name="_TAB10" localSheetId="0">[44]TC!#REF!</definedName>
    <definedName name="_TAB10" localSheetId="1">[44]TC!#REF!</definedName>
    <definedName name="_TAB10" localSheetId="6">[44]TC!#REF!</definedName>
    <definedName name="_TAB10">[44]TC!#REF!</definedName>
    <definedName name="_TAB11" localSheetId="0">[44]TC!#REF!</definedName>
    <definedName name="_TAB11" localSheetId="1">[44]TC!#REF!</definedName>
    <definedName name="_TAB11">[44]TC!#REF!</definedName>
    <definedName name="_TAB12" localSheetId="9">#REF!</definedName>
    <definedName name="_TAB12" localSheetId="11">#REF!</definedName>
    <definedName name="_TAB12" localSheetId="8">#REF!</definedName>
    <definedName name="_TAB12" localSheetId="0">#REF!</definedName>
    <definedName name="_TAB12" localSheetId="1">#REF!</definedName>
    <definedName name="_TAB12" localSheetId="3">#REF!</definedName>
    <definedName name="_TAB12" localSheetId="6">#REF!</definedName>
    <definedName name="_TAB12" localSheetId="12">#REF!</definedName>
    <definedName name="_TAB12" localSheetId="13">#REF!</definedName>
    <definedName name="_TAB12">#REF!</definedName>
    <definedName name="_TAB13" localSheetId="8">[44]TC!#REF!</definedName>
    <definedName name="_TAB13" localSheetId="0">#REF!</definedName>
    <definedName name="_TAB13" localSheetId="1">#REF!</definedName>
    <definedName name="_TAB13" localSheetId="6">[44]TC!#REF!</definedName>
    <definedName name="_TAB13">[44]TC!#REF!</definedName>
    <definedName name="_TAB16" localSheetId="0">[44]Null1!#REF!</definedName>
    <definedName name="_TAB16" localSheetId="1">[44]Null1!#REF!</definedName>
    <definedName name="_TAB16">[44]Null1!#REF!</definedName>
    <definedName name="_TAB18" localSheetId="0">[44]TC!#REF!</definedName>
    <definedName name="_TAB18" localSheetId="1">[44]TC!#REF!</definedName>
    <definedName name="_TAB18">[44]TC!#REF!</definedName>
    <definedName name="_Tab19" localSheetId="9">#REF!</definedName>
    <definedName name="_Tab19" localSheetId="11">#REF!</definedName>
    <definedName name="_Tab19" localSheetId="8">#REF!</definedName>
    <definedName name="_Tab19" localSheetId="0">#REF!</definedName>
    <definedName name="_Tab19" localSheetId="1">#REF!</definedName>
    <definedName name="_Tab19" localSheetId="3">#REF!</definedName>
    <definedName name="_Tab19" localSheetId="6">#REF!</definedName>
    <definedName name="_Tab19" localSheetId="12">#REF!</definedName>
    <definedName name="_Tab19" localSheetId="13">#REF!</definedName>
    <definedName name="_Tab19">#REF!</definedName>
    <definedName name="_Tab2" localSheetId="9">#REF!</definedName>
    <definedName name="_Tab2" localSheetId="11">#REF!</definedName>
    <definedName name="_Tab2" localSheetId="8">#REF!</definedName>
    <definedName name="_Tab2" localSheetId="3">#REF!</definedName>
    <definedName name="_Tab2" localSheetId="6">#REF!</definedName>
    <definedName name="_Tab2" localSheetId="12">#REF!</definedName>
    <definedName name="_Tab2" localSheetId="13">#REF!</definedName>
    <definedName name="_Tab2">#REF!</definedName>
    <definedName name="_Tab20" localSheetId="9">#REF!</definedName>
    <definedName name="_Tab20" localSheetId="11">#REF!</definedName>
    <definedName name="_Tab20" localSheetId="8">#REF!</definedName>
    <definedName name="_Tab20" localSheetId="3">#REF!</definedName>
    <definedName name="_Tab20" localSheetId="6">#REF!</definedName>
    <definedName name="_Tab20" localSheetId="12">#REF!</definedName>
    <definedName name="_Tab20" localSheetId="13">#REF!</definedName>
    <definedName name="_Tab20">#REF!</definedName>
    <definedName name="_Tab21" localSheetId="9">#REF!</definedName>
    <definedName name="_Tab21" localSheetId="11">#REF!</definedName>
    <definedName name="_Tab21" localSheetId="8">#REF!</definedName>
    <definedName name="_Tab21" localSheetId="12">#REF!</definedName>
    <definedName name="_Tab21" localSheetId="13">#REF!</definedName>
    <definedName name="_Tab21">#REF!</definedName>
    <definedName name="_Tab22" localSheetId="9">#REF!</definedName>
    <definedName name="_Tab22" localSheetId="11">#REF!</definedName>
    <definedName name="_Tab22" localSheetId="8">#REF!</definedName>
    <definedName name="_Tab22" localSheetId="12">#REF!</definedName>
    <definedName name="_Tab22" localSheetId="13">#REF!</definedName>
    <definedName name="_Tab22">#REF!</definedName>
    <definedName name="_Tab23" localSheetId="9">#REF!</definedName>
    <definedName name="_Tab23" localSheetId="11">#REF!</definedName>
    <definedName name="_Tab23" localSheetId="8">#REF!</definedName>
    <definedName name="_Tab23" localSheetId="12">#REF!</definedName>
    <definedName name="_Tab23" localSheetId="13">#REF!</definedName>
    <definedName name="_Tab23">#REF!</definedName>
    <definedName name="_Tab24" localSheetId="9">#REF!</definedName>
    <definedName name="_Tab24" localSheetId="11">#REF!</definedName>
    <definedName name="_Tab24" localSheetId="8">#REF!</definedName>
    <definedName name="_Tab24" localSheetId="12">#REF!</definedName>
    <definedName name="_Tab24" localSheetId="13">#REF!</definedName>
    <definedName name="_Tab24">#REF!</definedName>
    <definedName name="_Tab26" localSheetId="9">#REF!</definedName>
    <definedName name="_Tab26" localSheetId="11">#REF!</definedName>
    <definedName name="_Tab26" localSheetId="8">#REF!</definedName>
    <definedName name="_Tab26" localSheetId="12">#REF!</definedName>
    <definedName name="_Tab26" localSheetId="13">#REF!</definedName>
    <definedName name="_Tab26">#REF!</definedName>
    <definedName name="_Tab27" localSheetId="9">#REF!</definedName>
    <definedName name="_Tab27" localSheetId="11">#REF!</definedName>
    <definedName name="_Tab27" localSheetId="8">#REF!</definedName>
    <definedName name="_Tab27" localSheetId="12">#REF!</definedName>
    <definedName name="_Tab27" localSheetId="13">#REF!</definedName>
    <definedName name="_Tab27">#REF!</definedName>
    <definedName name="_Tab28" localSheetId="9">#REF!</definedName>
    <definedName name="_Tab28" localSheetId="11">#REF!</definedName>
    <definedName name="_Tab28" localSheetId="8">#REF!</definedName>
    <definedName name="_Tab28" localSheetId="12">#REF!</definedName>
    <definedName name="_Tab28" localSheetId="13">#REF!</definedName>
    <definedName name="_Tab28">#REF!</definedName>
    <definedName name="_Tab29" localSheetId="9">#REF!</definedName>
    <definedName name="_Tab29" localSheetId="11">#REF!</definedName>
    <definedName name="_Tab29" localSheetId="8">#REF!</definedName>
    <definedName name="_Tab29" localSheetId="12">#REF!</definedName>
    <definedName name="_Tab29" localSheetId="13">#REF!</definedName>
    <definedName name="_Tab29">#REF!</definedName>
    <definedName name="_TAB3" localSheetId="8">[44]TC!#REF!</definedName>
    <definedName name="_TAB3">[44]TC!#REF!</definedName>
    <definedName name="_Tab30" localSheetId="9">#REF!</definedName>
    <definedName name="_Tab30" localSheetId="11">#REF!</definedName>
    <definedName name="_Tab30" localSheetId="8">#REF!</definedName>
    <definedName name="_Tab30" localSheetId="0">#REF!</definedName>
    <definedName name="_Tab30" localSheetId="1">#REF!</definedName>
    <definedName name="_Tab30" localSheetId="3">#REF!</definedName>
    <definedName name="_Tab30" localSheetId="6">#REF!</definedName>
    <definedName name="_Tab30" localSheetId="12">#REF!</definedName>
    <definedName name="_Tab30" localSheetId="13">#REF!</definedName>
    <definedName name="_Tab30">#REF!</definedName>
    <definedName name="_Tab31" localSheetId="9">#REF!</definedName>
    <definedName name="_Tab31" localSheetId="11">#REF!</definedName>
    <definedName name="_Tab31" localSheetId="8">#REF!</definedName>
    <definedName name="_Tab31" localSheetId="3">#REF!</definedName>
    <definedName name="_Tab31" localSheetId="6">#REF!</definedName>
    <definedName name="_Tab31" localSheetId="12">#REF!</definedName>
    <definedName name="_Tab31" localSheetId="13">#REF!</definedName>
    <definedName name="_Tab31">#REF!</definedName>
    <definedName name="_Tab32" localSheetId="9">#REF!</definedName>
    <definedName name="_Tab32" localSheetId="11">#REF!</definedName>
    <definedName name="_Tab32" localSheetId="8">#REF!</definedName>
    <definedName name="_Tab32" localSheetId="3">#REF!</definedName>
    <definedName name="_Tab32" localSheetId="6">#REF!</definedName>
    <definedName name="_Tab32" localSheetId="12">#REF!</definedName>
    <definedName name="_Tab32" localSheetId="13">#REF!</definedName>
    <definedName name="_Tab32">#REF!</definedName>
    <definedName name="_Tab33" localSheetId="9">#REF!</definedName>
    <definedName name="_Tab33" localSheetId="11">#REF!</definedName>
    <definedName name="_Tab33" localSheetId="8">#REF!</definedName>
    <definedName name="_Tab33" localSheetId="12">#REF!</definedName>
    <definedName name="_Tab33" localSheetId="13">#REF!</definedName>
    <definedName name="_Tab33">#REF!</definedName>
    <definedName name="_Tab34" localSheetId="9">#REF!</definedName>
    <definedName name="_Tab34" localSheetId="11">#REF!</definedName>
    <definedName name="_Tab34" localSheetId="8">#REF!</definedName>
    <definedName name="_Tab34" localSheetId="12">#REF!</definedName>
    <definedName name="_Tab34" localSheetId="13">#REF!</definedName>
    <definedName name="_Tab34">#REF!</definedName>
    <definedName name="_Tab35" localSheetId="9">#REF!</definedName>
    <definedName name="_Tab35" localSheetId="11">#REF!</definedName>
    <definedName name="_Tab35" localSheetId="8">#REF!</definedName>
    <definedName name="_Tab35" localSheetId="12">#REF!</definedName>
    <definedName name="_Tab35" localSheetId="13">#REF!</definedName>
    <definedName name="_Tab35">#REF!</definedName>
    <definedName name="_Tab36" localSheetId="9">#REF!</definedName>
    <definedName name="_Tab36" localSheetId="11">#REF!</definedName>
    <definedName name="_Tab36" localSheetId="8">#REF!</definedName>
    <definedName name="_Tab36" localSheetId="12">#REF!</definedName>
    <definedName name="_Tab36" localSheetId="13">#REF!</definedName>
    <definedName name="_Tab36">#REF!</definedName>
    <definedName name="_Tab37" localSheetId="9">#REF!</definedName>
    <definedName name="_Tab37" localSheetId="11">#REF!</definedName>
    <definedName name="_Tab37" localSheetId="8">#REF!</definedName>
    <definedName name="_Tab37" localSheetId="12">#REF!</definedName>
    <definedName name="_Tab37" localSheetId="13">#REF!</definedName>
    <definedName name="_Tab37">#REF!</definedName>
    <definedName name="_Tab38" localSheetId="9">#REF!</definedName>
    <definedName name="_Tab38" localSheetId="11">#REF!</definedName>
    <definedName name="_Tab38" localSheetId="8">#REF!</definedName>
    <definedName name="_Tab38" localSheetId="12">#REF!</definedName>
    <definedName name="_Tab38" localSheetId="13">#REF!</definedName>
    <definedName name="_Tab38">#REF!</definedName>
    <definedName name="_Tab39" localSheetId="9">#REF!</definedName>
    <definedName name="_Tab39" localSheetId="11">#REF!</definedName>
    <definedName name="_Tab39" localSheetId="8">#REF!</definedName>
    <definedName name="_Tab39" localSheetId="12">#REF!</definedName>
    <definedName name="_Tab39" localSheetId="13">#REF!</definedName>
    <definedName name="_Tab39">#REF!</definedName>
    <definedName name="_tAB4">'[45]shared data'!$A$1:$G$71</definedName>
    <definedName name="_Tab40" localSheetId="9">#REF!</definedName>
    <definedName name="_Tab40" localSheetId="11">#REF!</definedName>
    <definedName name="_Tab40" localSheetId="8">#REF!</definedName>
    <definedName name="_Tab40" localSheetId="0">#REF!</definedName>
    <definedName name="_Tab40" localSheetId="1">#REF!</definedName>
    <definedName name="_Tab40" localSheetId="3">#REF!</definedName>
    <definedName name="_Tab40" localSheetId="6">#REF!</definedName>
    <definedName name="_Tab40" localSheetId="12">#REF!</definedName>
    <definedName name="_Tab40" localSheetId="13">#REF!</definedName>
    <definedName name="_Tab40">#REF!</definedName>
    <definedName name="_tab41" localSheetId="9">#REF!</definedName>
    <definedName name="_tab41" localSheetId="11">#REF!</definedName>
    <definedName name="_tab41" localSheetId="8">#REF!</definedName>
    <definedName name="_tab41" localSheetId="3">#REF!</definedName>
    <definedName name="_tab41" localSheetId="6">#REF!</definedName>
    <definedName name="_tab41" localSheetId="12">#REF!</definedName>
    <definedName name="_tab41" localSheetId="13">#REF!</definedName>
    <definedName name="_tab41">#REF!</definedName>
    <definedName name="_TAB5" localSheetId="8">[44]TC!#REF!</definedName>
    <definedName name="_TAB5" localSheetId="3">[44]TC!#REF!</definedName>
    <definedName name="_TAB5" localSheetId="6">[44]TC!#REF!</definedName>
    <definedName name="_TAB5">[44]TC!#REF!</definedName>
    <definedName name="_TAB6" localSheetId="8">[44]TC!#REF!</definedName>
    <definedName name="_TAB6" localSheetId="3">[44]TC!#REF!</definedName>
    <definedName name="_TAB6" localSheetId="6">[44]TC!#REF!</definedName>
    <definedName name="_TAB6">[44]TC!#REF!</definedName>
    <definedName name="_TAB7" localSheetId="9">#REF!</definedName>
    <definedName name="_TAB7" localSheetId="11">#REF!</definedName>
    <definedName name="_TAB7" localSheetId="8">#REF!</definedName>
    <definedName name="_TAB7" localSheetId="0">#REF!</definedName>
    <definedName name="_TAB7" localSheetId="1">#REF!</definedName>
    <definedName name="_TAB7" localSheetId="3">#REF!</definedName>
    <definedName name="_TAB7" localSheetId="6">#REF!</definedName>
    <definedName name="_TAB7" localSheetId="12">#REF!</definedName>
    <definedName name="_TAB7" localSheetId="13">#REF!</definedName>
    <definedName name="_TAB7">#REF!</definedName>
    <definedName name="_TAB8" localSheetId="8">[44]TC!#REF!</definedName>
    <definedName name="_TAB8" localSheetId="0">[44]TC!#REF!</definedName>
    <definedName name="_TAB8" localSheetId="1">[44]TC!#REF!</definedName>
    <definedName name="_TAB8" localSheetId="3">[44]TC!#REF!</definedName>
    <definedName name="_TAB8" localSheetId="6">[44]TC!#REF!</definedName>
    <definedName name="_TAB8">[44]TC!#REF!</definedName>
    <definedName name="_TAB9" localSheetId="8">[44]TC!#REF!</definedName>
    <definedName name="_TAB9" localSheetId="3">[44]TC!#REF!</definedName>
    <definedName name="_TAB9" localSheetId="6">[44]TC!#REF!</definedName>
    <definedName name="_TAB9">[44]TC!#REF!</definedName>
    <definedName name="_tbl1" localSheetId="9">#REF!</definedName>
    <definedName name="_tbl1" localSheetId="11">#REF!</definedName>
    <definedName name="_tbl1" localSheetId="8">#REF!</definedName>
    <definedName name="_tbl1" localSheetId="0">#REF!</definedName>
    <definedName name="_tbl1" localSheetId="1">#REF!</definedName>
    <definedName name="_tbl1" localSheetId="3">#REF!</definedName>
    <definedName name="_tbl1" localSheetId="6">#REF!</definedName>
    <definedName name="_tbl1" localSheetId="12">#REF!</definedName>
    <definedName name="_tbl1" localSheetId="13">#REF!</definedName>
    <definedName name="_tbl1">#REF!</definedName>
    <definedName name="_tnt1">#N/A</definedName>
    <definedName name="_Toc191191306_3" localSheetId="8">[46]anex7!#REF!</definedName>
    <definedName name="_Toc191191306_3" localSheetId="0">#REF!</definedName>
    <definedName name="_Toc191191306_3" localSheetId="1">#REF!</definedName>
    <definedName name="_Toc191191306_3" localSheetId="3">[46]anex7!#REF!</definedName>
    <definedName name="_Toc191191306_3" localSheetId="6">[46]anex7!#REF!</definedName>
    <definedName name="_Toc191191306_3">[46]anex7!#REF!</definedName>
    <definedName name="_TOT58" localSheetId="8">[7]GROWTH!#REF!</definedName>
    <definedName name="_TOT58" localSheetId="0">#REF!</definedName>
    <definedName name="_TOT58" localSheetId="1">#REF!</definedName>
    <definedName name="_TOT58" localSheetId="3">[7]GROWTH!#REF!</definedName>
    <definedName name="_TOT58" localSheetId="6">[7]GROWTH!#REF!</definedName>
    <definedName name="_TOT58">[7]GROWTH!#REF!</definedName>
    <definedName name="_UES96" localSheetId="9">#REF!</definedName>
    <definedName name="_UES96" localSheetId="11">#REF!</definedName>
    <definedName name="_UES96" localSheetId="8">#REF!</definedName>
    <definedName name="_UES96" localSheetId="0">#REF!</definedName>
    <definedName name="_UES96" localSheetId="1">#REF!</definedName>
    <definedName name="_UES96" localSheetId="3">#REF!</definedName>
    <definedName name="_UES96" localSheetId="6">#REF!</definedName>
    <definedName name="_UES96" localSheetId="12">#REF!</definedName>
    <definedName name="_UES96" localSheetId="13">#REF!</definedName>
    <definedName name="_UES96">#REF!</definedName>
    <definedName name="_VAO98" localSheetId="9">#REF!</definedName>
    <definedName name="_VAO98" localSheetId="11">#REF!</definedName>
    <definedName name="_VAO98" localSheetId="8">#REF!</definedName>
    <definedName name="_VAO98" localSheetId="3">#REF!</definedName>
    <definedName name="_VAO98" localSheetId="6">#REF!</definedName>
    <definedName name="_VAO98" localSheetId="12">#REF!</definedName>
    <definedName name="_VAO98" localSheetId="13">#REF!</definedName>
    <definedName name="_VAO98">#REF!</definedName>
    <definedName name="_VAO99" localSheetId="9">#REF!</definedName>
    <definedName name="_VAO99" localSheetId="11">#REF!</definedName>
    <definedName name="_VAO99" localSheetId="8">#REF!</definedName>
    <definedName name="_VAO99" localSheetId="3">#REF!</definedName>
    <definedName name="_VAO99" localSheetId="6">#REF!</definedName>
    <definedName name="_VAO99" localSheetId="12">#REF!</definedName>
    <definedName name="_VAO99" localSheetId="13">#REF!</definedName>
    <definedName name="_VAO99">#REF!</definedName>
    <definedName name="_WB2" localSheetId="9">#REF!</definedName>
    <definedName name="_WB2" localSheetId="11">#REF!</definedName>
    <definedName name="_WB2" localSheetId="8">#REF!</definedName>
    <definedName name="_WB2" localSheetId="0">#REF!</definedName>
    <definedName name="_WB2" localSheetId="1">#REF!</definedName>
    <definedName name="_WB2" localSheetId="12">#REF!</definedName>
    <definedName name="_WB2" localSheetId="13">#REF!</definedName>
    <definedName name="_WB2">#REF!</definedName>
    <definedName name="_WEO1" localSheetId="9">#REF!</definedName>
    <definedName name="_WEO1" localSheetId="11">#REF!</definedName>
    <definedName name="_WEO1" localSheetId="8">#REF!</definedName>
    <definedName name="_WEO1" localSheetId="12">#REF!</definedName>
    <definedName name="_WEO1" localSheetId="13">#REF!</definedName>
    <definedName name="_WEO1">#REF!</definedName>
    <definedName name="_WEO2" localSheetId="9">#REF!</definedName>
    <definedName name="_WEO2" localSheetId="11">#REF!</definedName>
    <definedName name="_WEO2" localSheetId="8">#REF!</definedName>
    <definedName name="_WEO2" localSheetId="12">#REF!</definedName>
    <definedName name="_WEO2" localSheetId="13">#REF!</definedName>
    <definedName name="_WEO2">#REF!</definedName>
    <definedName name="_xlchart.v5.0" hidden="1">'Mapa Inversión Pú.'!#REF!</definedName>
    <definedName name="_xlchart.v5.1" hidden="1">'Mapa Inversión Pú.'!$A$7:$B$7</definedName>
    <definedName name="_xlchart.v5.2" hidden="1">'Mapa Inversión Pú.'!$A$8:$B$39</definedName>
    <definedName name="_xlchart.v5.3" hidden="1">'Mapa Inversión Pú.'!$C$8:$C$39</definedName>
    <definedName name="_xlcn.WorksheetConnection_MUCI2020v3.xlsxTabla1" hidden="1">[47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8">[3]Imp!#REF!</definedName>
    <definedName name="_Z" localSheetId="0">#REF!</definedName>
    <definedName name="_Z" localSheetId="1">#REF!</definedName>
    <definedName name="_Z" localSheetId="3">[3]Imp!#REF!</definedName>
    <definedName name="_Z" localSheetId="6">[3]Imp!#REF!</definedName>
    <definedName name="_Z">[3]Imp!#REF!</definedName>
    <definedName name="a" localSheetId="8" hidden="1">[20]WB!#REF!</definedName>
    <definedName name="a" localSheetId="0" hidden="1">#REF!</definedName>
    <definedName name="a" localSheetId="1" hidden="1">#REF!</definedName>
    <definedName name="a" localSheetId="3" hidden="1">[20]WB!#REF!</definedName>
    <definedName name="a" localSheetId="6" hidden="1">[20]WB!#REF!</definedName>
    <definedName name="a" hidden="1">[20]WB!#REF!</definedName>
    <definedName name="a\V104" localSheetId="8">[30]QNEWLOR!#REF!</definedName>
    <definedName name="a\V104" localSheetId="0">#REF!</definedName>
    <definedName name="a\V104" localSheetId="1">#REF!</definedName>
    <definedName name="a\V104" localSheetId="3">[30]QNEWLOR!#REF!</definedName>
    <definedName name="a\V104" localSheetId="6">[30]QNEWLOR!#REF!</definedName>
    <definedName name="a\V104">[30]QNEWLOR!#REF!</definedName>
    <definedName name="A_impresión_IM">'[48]ponder a y p '!$A$1:$N$50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" hidden="1">{"Riqfin97",#N/A,FALSE,"Tran";"Riqfinpro",#N/A,FALSE,"Tran"}</definedName>
    <definedName name="aaa" localSheetId="7" hidden="1">{"Riqfin97",#N/A,FALSE,"Tran";"Riqfinpro",#N/A,FALSE,"Tran"}</definedName>
    <definedName name="aaa" localSheetId="9" hidden="1">{"Riqfin97",#N/A,FALSE,"Tran";"Riqfinpro",#N/A,FALSE,"Tran"}</definedName>
    <definedName name="aaa" localSheetId="11" hidden="1">{"Riqfin97",#N/A,FALSE,"Tran";"Riqfinpro",#N/A,FALSE,"Tran"}</definedName>
    <definedName name="aaa" localSheetId="8" hidden="1">{"Riqfin97",#N/A,FALSE,"Tran";"Riqfinpro",#N/A,FALSE,"Tran"}</definedName>
    <definedName name="aaa" localSheetId="0" hidden="1">{"Riqfin97",#N/A,FALSE,"Tran";"Riqfinpro",#N/A,FALSE,"Tran"}</definedName>
    <definedName name="aaa" localSheetId="1" hidden="1">{"Riqfin97",#N/A,FALSE,"Tran";"Riqfinpro",#N/A,FALSE,"Tran"}</definedName>
    <definedName name="aaa" localSheetId="3" hidden="1">{"Riqfin97",#N/A,FALSE,"Tran";"Riqfinpro",#N/A,FALSE,"Tran"}</definedName>
    <definedName name="aaa" localSheetId="6" hidden="1">{"Riqfin97",#N/A,FALSE,"Tran";"Riqfinpro",#N/A,FALSE,"Tran"}</definedName>
    <definedName name="aaa" localSheetId="10" hidden="1">{"Riqfin97",#N/A,FALSE,"Tran";"Riqfinpro",#N/A,FALSE,"Tran"}</definedName>
    <definedName name="aaa" localSheetId="12" hidden="1">{"Riqfin97",#N/A,FALSE,"Tran";"Riqfinpro",#N/A,FALSE,"Tran"}</definedName>
    <definedName name="aaa" localSheetId="13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9">#REF!</definedName>
    <definedName name="ABR._89" localSheetId="11">#REF!</definedName>
    <definedName name="ABR._89" localSheetId="8">#REF!</definedName>
    <definedName name="ABR._89" localSheetId="0">#REF!</definedName>
    <definedName name="ABR._89" localSheetId="1">#REF!</definedName>
    <definedName name="ABR._89" localSheetId="3">#REF!</definedName>
    <definedName name="ABR._89" localSheetId="6">#REF!</definedName>
    <definedName name="ABR._89" localSheetId="12">#REF!</definedName>
    <definedName name="ABR._89" localSheetId="13">#REF!</definedName>
    <definedName name="ABR._89">#REF!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9">#REF!</definedName>
    <definedName name="abv" localSheetId="11">#REF!</definedName>
    <definedName name="abv" localSheetId="8">#REF!</definedName>
    <definedName name="abv" localSheetId="0">#REF!</definedName>
    <definedName name="abv" localSheetId="1">#REF!</definedName>
    <definedName name="abv" localSheetId="3">#REF!</definedName>
    <definedName name="abv" localSheetId="6">#REF!</definedName>
    <definedName name="abv" localSheetId="12">#REF!</definedName>
    <definedName name="abv" localSheetId="13">#REF!</definedName>
    <definedName name="abv">#REF!</definedName>
    <definedName name="abx" localSheetId="9">#REF!</definedName>
    <definedName name="abx" localSheetId="11">#REF!</definedName>
    <definedName name="abx" localSheetId="8">#REF!</definedName>
    <definedName name="abx" localSheetId="0">#REF!</definedName>
    <definedName name="abx" localSheetId="1">#REF!</definedName>
    <definedName name="abx" localSheetId="3">#REF!</definedName>
    <definedName name="abx" localSheetId="6">#REF!</definedName>
    <definedName name="abx" localSheetId="12">#REF!</definedName>
    <definedName name="abx" localSheetId="13">#REF!</definedName>
    <definedName name="abx">#REF!</definedName>
    <definedName name="AccessDatabase" hidden="1">"\\De2kp-42538\BOLETIN\Claga\CLAGA2000.mdb"</definedName>
    <definedName name="ACENARIO" localSheetId="9">#REF!</definedName>
    <definedName name="ACENARIO" localSheetId="11">#REF!</definedName>
    <definedName name="ACENARIO" localSheetId="8">#REF!</definedName>
    <definedName name="ACENARIO" localSheetId="0">#REF!</definedName>
    <definedName name="ACENARIO" localSheetId="1">#REF!</definedName>
    <definedName name="ACENARIO" localSheetId="3">#REF!</definedName>
    <definedName name="ACENARIO" localSheetId="6">#REF!</definedName>
    <definedName name="ACENARIO" localSheetId="12">#REF!</definedName>
    <definedName name="ACENARIO" localSheetId="13">#REF!</definedName>
    <definedName name="ACENARIO">#REF!</definedName>
    <definedName name="acentral" localSheetId="9">#REF!</definedName>
    <definedName name="acentral" localSheetId="11">#REF!</definedName>
    <definedName name="acentral" localSheetId="8">#REF!</definedName>
    <definedName name="acentral" localSheetId="3">#REF!</definedName>
    <definedName name="acentral" localSheetId="6">#REF!</definedName>
    <definedName name="acentral" localSheetId="12">#REF!</definedName>
    <definedName name="acentral" localSheetId="13">#REF!</definedName>
    <definedName name="acentral">#REF!</definedName>
    <definedName name="ACT" localSheetId="9">#REF!</definedName>
    <definedName name="ACT" localSheetId="11">#REF!</definedName>
    <definedName name="ACT" localSheetId="8">#REF!</definedName>
    <definedName name="ACT" localSheetId="3">#REF!</definedName>
    <definedName name="ACT" localSheetId="6">#REF!</definedName>
    <definedName name="ACT" localSheetId="12">#REF!</definedName>
    <definedName name="ACT" localSheetId="13">#REF!</definedName>
    <definedName name="ACT">#REF!</definedName>
    <definedName name="Act.Inmv.Bruto">'[49]Ranking Bancario'!$AX$4:$BB$54</definedName>
    <definedName name="Act.Inmv.Neto">'[49]Ranking Bancario'!$AP$4:$AT$54</definedName>
    <definedName name="ACTIVATE" localSheetId="9">#REF!</definedName>
    <definedName name="ACTIVATE" localSheetId="11">#REF!</definedName>
    <definedName name="ACTIVATE" localSheetId="8">#REF!</definedName>
    <definedName name="ACTIVATE" localSheetId="0">#REF!</definedName>
    <definedName name="ACTIVATE" localSheetId="1">#REF!</definedName>
    <definedName name="ACTIVATE" localSheetId="3">#REF!</definedName>
    <definedName name="ACTIVATE" localSheetId="6">#REF!</definedName>
    <definedName name="ACTIVATE" localSheetId="12">#REF!</definedName>
    <definedName name="ACTIVATE" localSheetId="13">#REF!</definedName>
    <definedName name="ACTIVATE">#REF!</definedName>
    <definedName name="Actual" localSheetId="9">#REF!</definedName>
    <definedName name="Actual" localSheetId="11">#REF!</definedName>
    <definedName name="Actual" localSheetId="8">#REF!</definedName>
    <definedName name="Actual" localSheetId="0">#REF!</definedName>
    <definedName name="Actual" localSheetId="1">#REF!</definedName>
    <definedName name="Actual" localSheetId="3">#REF!</definedName>
    <definedName name="Actual" localSheetId="6">#REF!</definedName>
    <definedName name="Actual" localSheetId="12">#REF!</definedName>
    <definedName name="Actual" localSheetId="13">#REF!</definedName>
    <definedName name="Actual">#REF!</definedName>
    <definedName name="ACUMULADO">#N/A</definedName>
    <definedName name="ACwvu.PLA1." localSheetId="8" hidden="1">'[50]COP FED'!#REF!</definedName>
    <definedName name="ACwvu.PLA1." localSheetId="0" hidden="1">#REF!</definedName>
    <definedName name="ACwvu.PLA1." localSheetId="1" hidden="1">#REF!</definedName>
    <definedName name="ACwvu.PLA1." localSheetId="3" hidden="1">'[50]COP FED'!#REF!</definedName>
    <definedName name="ACwvu.PLA1." localSheetId="6" hidden="1">'[50]COP FED'!#REF!</definedName>
    <definedName name="ACwvu.PLA1." hidden="1">'[50]COP FED'!#REF!</definedName>
    <definedName name="ACwvu.PLA2." hidden="1">'[50]COP FED'!$A$1:$N$49</definedName>
    <definedName name="ad" localSheetId="2" hidden="1">{"Riqfin97",#N/A,FALSE,"Tran";"Riqfinpro",#N/A,FALSE,"Tran"}</definedName>
    <definedName name="ad" localSheetId="7" hidden="1">{"Riqfin97",#N/A,FALSE,"Tran";"Riqfinpro",#N/A,FALSE,"Tran"}</definedName>
    <definedName name="ad" localSheetId="9" hidden="1">{"Riqfin97",#N/A,FALSE,"Tran";"Riqfinpro",#N/A,FALSE,"Tran"}</definedName>
    <definedName name="ad" localSheetId="11" hidden="1">{"Riqfin97",#N/A,FALSE,"Tran";"Riqfinpro",#N/A,FALSE,"Tran"}</definedName>
    <definedName name="ad" localSheetId="8" hidden="1">{"Riqfin97",#N/A,FALSE,"Tran";"Riqfinpro",#N/A,FALSE,"Tran"}</definedName>
    <definedName name="ad" localSheetId="0" hidden="1">{"Riqfin97",#N/A,FALSE,"Tran";"Riqfinpro",#N/A,FALSE,"Tran"}</definedName>
    <definedName name="ad" localSheetId="1" hidden="1">{"Riqfin97",#N/A,FALSE,"Tran";"Riqfinpro",#N/A,FALSE,"Tran"}</definedName>
    <definedName name="ad" localSheetId="3" hidden="1">{"Riqfin97",#N/A,FALSE,"Tran";"Riqfinpro",#N/A,FALSE,"Tran"}</definedName>
    <definedName name="ad" localSheetId="6" hidden="1">{"Riqfin97",#N/A,FALSE,"Tran";"Riqfinpro",#N/A,FALSE,"Tran"}</definedName>
    <definedName name="ad" localSheetId="10" hidden="1">{"Riqfin97",#N/A,FALSE,"Tran";"Riqfinpro",#N/A,FALSE,"Tran"}</definedName>
    <definedName name="ad" localSheetId="12" hidden="1">{"Riqfin97",#N/A,FALSE,"Tran";"Riqfinpro",#N/A,FALSE,"Tran"}</definedName>
    <definedName name="ad" localSheetId="13" hidden="1">{"Riqfin97",#N/A,FALSE,"Tran";"Riqfinpro",#N/A,FALSE,"Tran"}</definedName>
    <definedName name="ad" hidden="1">{"Riqfin97",#N/A,FALSE,"Tran";"Riqfinpro",#N/A,FALSE,"Tran"}</definedName>
    <definedName name="adaD" localSheetId="9">#REF!</definedName>
    <definedName name="adaD" localSheetId="11">#REF!</definedName>
    <definedName name="adaD" localSheetId="8">#REF!</definedName>
    <definedName name="adaD" localSheetId="0">#REF!</definedName>
    <definedName name="adaD" localSheetId="1">#REF!</definedName>
    <definedName name="adaD" localSheetId="3">#REF!</definedName>
    <definedName name="adaD" localSheetId="6">#REF!</definedName>
    <definedName name="adaD" localSheetId="12">#REF!</definedName>
    <definedName name="adaD" localSheetId="13">#REF!</definedName>
    <definedName name="adaD">#REF!</definedName>
    <definedName name="Adb">[51]CIRRs!$C$59</definedName>
    <definedName name="Adf">[51]CIRRs!$C$60</definedName>
    <definedName name="ADICIONAIS" localSheetId="9">#REF!</definedName>
    <definedName name="ADICIONAIS" localSheetId="11">#REF!</definedName>
    <definedName name="ADICIONAIS" localSheetId="8">#REF!</definedName>
    <definedName name="ADICIONAIS" localSheetId="0">#REF!</definedName>
    <definedName name="ADICIONAIS" localSheetId="1">#REF!</definedName>
    <definedName name="ADICIONAIS" localSheetId="3">#REF!</definedName>
    <definedName name="ADICIONAIS" localSheetId="6">#REF!</definedName>
    <definedName name="ADICIONAIS" localSheetId="12">#REF!</definedName>
    <definedName name="ADICIONAIS" localSheetId="13">#REF!</definedName>
    <definedName name="ADICIONAIS">#REF!</definedName>
    <definedName name="adrra" localSheetId="9">#REF!</definedName>
    <definedName name="adrra" localSheetId="11">#REF!</definedName>
    <definedName name="adrra" localSheetId="8">#REF!</definedName>
    <definedName name="adrra" localSheetId="0">#REF!</definedName>
    <definedName name="adrra" localSheetId="1">#REF!</definedName>
    <definedName name="adrra" localSheetId="3">#REF!</definedName>
    <definedName name="adrra" localSheetId="6">#REF!</definedName>
    <definedName name="adrra" localSheetId="12">#REF!</definedName>
    <definedName name="adrra" localSheetId="13">#REF!</definedName>
    <definedName name="adrra">#REF!</definedName>
    <definedName name="adsadrr" localSheetId="9" hidden="1">#REF!</definedName>
    <definedName name="adsadrr" localSheetId="11" hidden="1">#REF!</definedName>
    <definedName name="adsadrr" localSheetId="8" hidden="1">#REF!</definedName>
    <definedName name="adsadrr" localSheetId="0" hidden="1">#REF!</definedName>
    <definedName name="adsadrr" localSheetId="1" hidden="1">#REF!</definedName>
    <definedName name="adsadrr" localSheetId="3" hidden="1">#REF!</definedName>
    <definedName name="adsadrr" localSheetId="6" hidden="1">#REF!</definedName>
    <definedName name="adsadrr" localSheetId="12" hidden="1">#REF!</definedName>
    <definedName name="adsadrr" localSheetId="13" hidden="1">#REF!</definedName>
    <definedName name="adsadrr" hidden="1">#REF!</definedName>
    <definedName name="adsftreagtrgtqergt" localSheetId="9">[5]!adsftreagtrgtqergt</definedName>
    <definedName name="adsftreagtrgtqergt" localSheetId="11">[5]!adsftreagtrgtqergt</definedName>
    <definedName name="adsftreagtrgtqergt" localSheetId="8">[5]!adsftreagtrgtqergt</definedName>
    <definedName name="adsftreagtrgtqergt" localSheetId="0">[5]!adsftreagtrgtqergt</definedName>
    <definedName name="adsftreagtrgtqergt" localSheetId="1">[5]!adsftreagtrgtqergt</definedName>
    <definedName name="adsftreagtrgtqergt">[5]!adsftreagtrgtqergt</definedName>
    <definedName name="af" localSheetId="2" hidden="1">{"Tab1",#N/A,FALSE,"P";"Tab2",#N/A,FALSE,"P"}</definedName>
    <definedName name="af" localSheetId="7" hidden="1">{"Tab1",#N/A,FALSE,"P";"Tab2",#N/A,FALSE,"P"}</definedName>
    <definedName name="af" localSheetId="9" hidden="1">{"Tab1",#N/A,FALSE,"P";"Tab2",#N/A,FALSE,"P"}</definedName>
    <definedName name="af" localSheetId="11" hidden="1">{"Tab1",#N/A,FALSE,"P";"Tab2",#N/A,FALSE,"P"}</definedName>
    <definedName name="af" localSheetId="8" hidden="1">{"Tab1",#N/A,FALSE,"P";"Tab2",#N/A,FALSE,"P"}</definedName>
    <definedName name="af" localSheetId="0" hidden="1">{"Tab1",#N/A,FALSE,"P";"Tab2",#N/A,FALSE,"P"}</definedName>
    <definedName name="af" localSheetId="1" hidden="1">{"Tab1",#N/A,FALSE,"P";"Tab2",#N/A,FALSE,"P"}</definedName>
    <definedName name="af" localSheetId="3" hidden="1">{"Tab1",#N/A,FALSE,"P";"Tab2",#N/A,FALSE,"P"}</definedName>
    <definedName name="af" localSheetId="6" hidden="1">{"Tab1",#N/A,FALSE,"P";"Tab2",#N/A,FALSE,"P"}</definedName>
    <definedName name="af" localSheetId="10" hidden="1">{"Tab1",#N/A,FALSE,"P";"Tab2",#N/A,FALSE,"P"}</definedName>
    <definedName name="af" localSheetId="12" hidden="1">{"Tab1",#N/A,FALSE,"P";"Tab2",#N/A,FALSE,"P"}</definedName>
    <definedName name="af" localSheetId="13" hidden="1">{"Tab1",#N/A,FALSE,"P";"Tab2",#N/A,FALSE,"P"}</definedName>
    <definedName name="af" hidden="1">{"Tab1",#N/A,FALSE,"P";"Tab2",#N/A,FALSE,"P"}</definedName>
    <definedName name="aff" localSheetId="2" hidden="1">{"Tab1",#N/A,FALSE,"P";"Tab2",#N/A,FALSE,"P"}</definedName>
    <definedName name="aff" localSheetId="7" hidden="1">{"Tab1",#N/A,FALSE,"P";"Tab2",#N/A,FALSE,"P"}</definedName>
    <definedName name="aff" localSheetId="9" hidden="1">{"Tab1",#N/A,FALSE,"P";"Tab2",#N/A,FALSE,"P"}</definedName>
    <definedName name="aff" localSheetId="11" hidden="1">{"Tab1",#N/A,FALSE,"P";"Tab2",#N/A,FALSE,"P"}</definedName>
    <definedName name="aff" localSheetId="8" hidden="1">{"Tab1",#N/A,FALSE,"P";"Tab2",#N/A,FALSE,"P"}</definedName>
    <definedName name="aff" localSheetId="0" hidden="1">{"Tab1",#N/A,FALSE,"P";"Tab2",#N/A,FALSE,"P"}</definedName>
    <definedName name="aff" localSheetId="1" hidden="1">{"Tab1",#N/A,FALSE,"P";"Tab2",#N/A,FALSE,"P"}</definedName>
    <definedName name="aff" localSheetId="3" hidden="1">{"Tab1",#N/A,FALSE,"P";"Tab2",#N/A,FALSE,"P"}</definedName>
    <definedName name="aff" localSheetId="6" hidden="1">{"Tab1",#N/A,FALSE,"P";"Tab2",#N/A,FALSE,"P"}</definedName>
    <definedName name="aff" localSheetId="10" hidden="1">{"Tab1",#N/A,FALSE,"P";"Tab2",#N/A,FALSE,"P"}</definedName>
    <definedName name="aff" localSheetId="12" hidden="1">{"Tab1",#N/A,FALSE,"P";"Tab2",#N/A,FALSE,"P"}</definedName>
    <definedName name="aff" localSheetId="13" hidden="1">{"Tab1",#N/A,FALSE,"P";"Tab2",#N/A,FALSE,"P"}</definedName>
    <definedName name="aff" hidden="1">{"Tab1",#N/A,FALSE,"P";"Tab2",#N/A,FALSE,"P"}</definedName>
    <definedName name="ag" localSheetId="2" hidden="1">{"Tab1",#N/A,FALSE,"P";"Tab2",#N/A,FALSE,"P"}</definedName>
    <definedName name="ag" localSheetId="7" hidden="1">{"Tab1",#N/A,FALSE,"P";"Tab2",#N/A,FALSE,"P"}</definedName>
    <definedName name="ag" localSheetId="9" hidden="1">{"Tab1",#N/A,FALSE,"P";"Tab2",#N/A,FALSE,"P"}</definedName>
    <definedName name="ag" localSheetId="11" hidden="1">{"Tab1",#N/A,FALSE,"P";"Tab2",#N/A,FALSE,"P"}</definedName>
    <definedName name="ag" localSheetId="8" hidden="1">{"Tab1",#N/A,FALSE,"P";"Tab2",#N/A,FALSE,"P"}</definedName>
    <definedName name="ag" localSheetId="0" hidden="1">{"Tab1",#N/A,FALSE,"P";"Tab2",#N/A,FALSE,"P"}</definedName>
    <definedName name="ag" localSheetId="1" hidden="1">{"Tab1",#N/A,FALSE,"P";"Tab2",#N/A,FALSE,"P"}</definedName>
    <definedName name="ag" localSheetId="3" hidden="1">{"Tab1",#N/A,FALSE,"P";"Tab2",#N/A,FALSE,"P"}</definedName>
    <definedName name="ag" localSheetId="6" hidden="1">{"Tab1",#N/A,FALSE,"P";"Tab2",#N/A,FALSE,"P"}</definedName>
    <definedName name="ag" localSheetId="10" hidden="1">{"Tab1",#N/A,FALSE,"P";"Tab2",#N/A,FALSE,"P"}</definedName>
    <definedName name="ag" localSheetId="12" hidden="1">{"Tab1",#N/A,FALSE,"P";"Tab2",#N/A,FALSE,"P"}</definedName>
    <definedName name="ag" localSheetId="13" hidden="1">{"Tab1",#N/A,FALSE,"P";"Tab2",#N/A,FALSE,"P"}</definedName>
    <definedName name="ag" hidden="1">{"Tab1",#N/A,FALSE,"P";"Tab2",#N/A,FALSE,"P"}</definedName>
    <definedName name="AGO._89" localSheetId="9">#REF!</definedName>
    <definedName name="AGO._89" localSheetId="11">#REF!</definedName>
    <definedName name="AGO._89" localSheetId="8">#REF!</definedName>
    <definedName name="AGO._89" localSheetId="0">#REF!</definedName>
    <definedName name="AGO._89" localSheetId="1">#REF!</definedName>
    <definedName name="AGO._89" localSheetId="3">#REF!</definedName>
    <definedName name="AGO._89" localSheetId="6">#REF!</definedName>
    <definedName name="AGO._89" localSheetId="12">#REF!</definedName>
    <definedName name="AGO._89" localSheetId="13">#REF!</definedName>
    <definedName name="AGO._89">#REF!</definedName>
    <definedName name="Agregados">'[49]Ganancias o Pérdidas BC'!$C$10:$H$34</definedName>
    <definedName name="ah" localSheetId="2" hidden="1">{"Riqfin97",#N/A,FALSE,"Tran";"Riqfinpro",#N/A,FALSE,"Tran"}</definedName>
    <definedName name="ah" localSheetId="7" hidden="1">{"Riqfin97",#N/A,FALSE,"Tran";"Riqfinpro",#N/A,FALSE,"Tran"}</definedName>
    <definedName name="ah" localSheetId="9" hidden="1">{"Riqfin97",#N/A,FALSE,"Tran";"Riqfinpro",#N/A,FALSE,"Tran"}</definedName>
    <definedName name="ah" localSheetId="11" hidden="1">{"Riqfin97",#N/A,FALSE,"Tran";"Riqfinpro",#N/A,FALSE,"Tran"}</definedName>
    <definedName name="ah" localSheetId="8" hidden="1">{"Riqfin97",#N/A,FALSE,"Tran";"Riqfinpro",#N/A,FALSE,"Tran"}</definedName>
    <definedName name="ah" localSheetId="0" hidden="1">{"Riqfin97",#N/A,FALSE,"Tran";"Riqfinpro",#N/A,FALSE,"Tran"}</definedName>
    <definedName name="ah" localSheetId="1" hidden="1">{"Riqfin97",#N/A,FALSE,"Tran";"Riqfinpro",#N/A,FALSE,"Tran"}</definedName>
    <definedName name="ah" localSheetId="3" hidden="1">{"Riqfin97",#N/A,FALSE,"Tran";"Riqfinpro",#N/A,FALSE,"Tran"}</definedName>
    <definedName name="ah" localSheetId="6" hidden="1">{"Riqfin97",#N/A,FALSE,"Tran";"Riqfinpro",#N/A,FALSE,"Tran"}</definedName>
    <definedName name="ah" localSheetId="10" hidden="1">{"Riqfin97",#N/A,FALSE,"Tran";"Riqfinpro",#N/A,FALSE,"Tran"}</definedName>
    <definedName name="ah" localSheetId="12" hidden="1">{"Riqfin97",#N/A,FALSE,"Tran";"Riqfinpro",#N/A,FALSE,"Tran"}</definedName>
    <definedName name="ah" localSheetId="13" hidden="1">{"Riqfin97",#N/A,FALSE,"Tran";"Riqfinpro",#N/A,FALSE,"Tran"}</definedName>
    <definedName name="ah" hidden="1">{"Riqfin97",#N/A,FALSE,"Tran";"Riqfinpro",#N/A,FALSE,"Tran"}</definedName>
    <definedName name="AI" localSheetId="9">'[52]Expenditure &amp; Saving'!$AF$1:$AF$65536</definedName>
    <definedName name="AI" localSheetId="11">'[52]Expenditure &amp; Saving'!$AF$1:$AF$65536</definedName>
    <definedName name="AI" localSheetId="8">'[52]Expenditure &amp; Saving'!$AF$1:$AF$65536</definedName>
    <definedName name="AI" localSheetId="0">'[52]Expenditure &amp; Saving'!$AF$1:$AF$65536</definedName>
    <definedName name="AI" localSheetId="1">'[52]Expenditure &amp; Saving'!$AF$1:$AF$65536</definedName>
    <definedName name="AI">'[52]Expenditure &amp; Saving'!$AF$1:$AF$65536</definedName>
    <definedName name="aj" localSheetId="2" hidden="1">{"Riqfin97",#N/A,FALSE,"Tran";"Riqfinpro",#N/A,FALSE,"Tran"}</definedName>
    <definedName name="aj" localSheetId="7" hidden="1">{"Riqfin97",#N/A,FALSE,"Tran";"Riqfinpro",#N/A,FALSE,"Tran"}</definedName>
    <definedName name="aj" localSheetId="9" hidden="1">{"Riqfin97",#N/A,FALSE,"Tran";"Riqfinpro",#N/A,FALSE,"Tran"}</definedName>
    <definedName name="aj" localSheetId="11" hidden="1">{"Riqfin97",#N/A,FALSE,"Tran";"Riqfinpro",#N/A,FALSE,"Tran"}</definedName>
    <definedName name="aj" localSheetId="8" hidden="1">{"Riqfin97",#N/A,FALSE,"Tran";"Riqfinpro",#N/A,FALSE,"Tran"}</definedName>
    <definedName name="aj" localSheetId="0" hidden="1">{"Riqfin97",#N/A,FALSE,"Tran";"Riqfinpro",#N/A,FALSE,"Tran"}</definedName>
    <definedName name="aj" localSheetId="1" hidden="1">{"Riqfin97",#N/A,FALSE,"Tran";"Riqfinpro",#N/A,FALSE,"Tran"}</definedName>
    <definedName name="aj" localSheetId="3" hidden="1">{"Riqfin97",#N/A,FALSE,"Tran";"Riqfinpro",#N/A,FALSE,"Tran"}</definedName>
    <definedName name="aj" localSheetId="6" hidden="1">{"Riqfin97",#N/A,FALSE,"Tran";"Riqfinpro",#N/A,FALSE,"Tran"}</definedName>
    <definedName name="aj" localSheetId="10" hidden="1">{"Riqfin97",#N/A,FALSE,"Tran";"Riqfinpro",#N/A,FALSE,"Tran"}</definedName>
    <definedName name="aj" localSheetId="12" hidden="1">{"Riqfin97",#N/A,FALSE,"Tran";"Riqfinpro",#N/A,FALSE,"Tran"}</definedName>
    <definedName name="aj" localSheetId="13" hidden="1">{"Riqfin97",#N/A,FALSE,"Tran";"Riqfinpro",#N/A,FALSE,"Tran"}</definedName>
    <definedName name="aj" hidden="1">{"Riqfin97",#N/A,FALSE,"Tran";"Riqfinpro",#N/A,FALSE,"Tran"}</definedName>
    <definedName name="AJU00" localSheetId="9">#REF!</definedName>
    <definedName name="AJU00" localSheetId="11">#REF!</definedName>
    <definedName name="AJU00" localSheetId="8">#REF!</definedName>
    <definedName name="AJU00" localSheetId="0">#REF!</definedName>
    <definedName name="AJU00" localSheetId="1">#REF!</definedName>
    <definedName name="AJU00" localSheetId="3">#REF!</definedName>
    <definedName name="AJU00" localSheetId="6">#REF!</definedName>
    <definedName name="AJU00" localSheetId="12">#REF!</definedName>
    <definedName name="AJU00" localSheetId="13">#REF!</definedName>
    <definedName name="AJU00">#REF!</definedName>
    <definedName name="AJUSTE">[53]GYP!$A$2</definedName>
    <definedName name="AJUSTE2" localSheetId="9">[54]GYP!$A$2</definedName>
    <definedName name="AJUSTE2" localSheetId="11">[54]GYP!$A$2</definedName>
    <definedName name="AJUSTE2" localSheetId="8">[54]GYP!$A$2</definedName>
    <definedName name="AJUSTE2" localSheetId="0">[54]GYP!$A$2</definedName>
    <definedName name="AJUSTE2" localSheetId="1">[54]GYP!$A$2</definedName>
    <definedName name="AJUSTE2">[54]GYP!$A$2</definedName>
    <definedName name="AJUV00" localSheetId="9">#REF!</definedName>
    <definedName name="AJUV00" localSheetId="11">#REF!</definedName>
    <definedName name="AJUV00" localSheetId="8">#REF!</definedName>
    <definedName name="AJUV00" localSheetId="0">#REF!</definedName>
    <definedName name="AJUV00" localSheetId="1">#REF!</definedName>
    <definedName name="AJUV00" localSheetId="3">#REF!</definedName>
    <definedName name="AJUV00" localSheetId="6">#REF!</definedName>
    <definedName name="AJUV00" localSheetId="12">#REF!</definedName>
    <definedName name="AJUV00" localSheetId="13">#REF!</definedName>
    <definedName name="AJUV00">#REF!</definedName>
    <definedName name="AJUV97" localSheetId="9">#REF!</definedName>
    <definedName name="AJUV97" localSheetId="11">#REF!</definedName>
    <definedName name="AJUV97" localSheetId="8">#REF!</definedName>
    <definedName name="AJUV97" localSheetId="0">#REF!</definedName>
    <definedName name="AJUV97" localSheetId="1">#REF!</definedName>
    <definedName name="AJUV97" localSheetId="3">#REF!</definedName>
    <definedName name="AJUV97" localSheetId="6">#REF!</definedName>
    <definedName name="AJUV97" localSheetId="12">#REF!</definedName>
    <definedName name="AJUV97" localSheetId="13">#REF!</definedName>
    <definedName name="AJUV97">#REF!</definedName>
    <definedName name="AJUV98" localSheetId="9">#REF!</definedName>
    <definedName name="AJUV98" localSheetId="11">#REF!</definedName>
    <definedName name="AJUV98" localSheetId="8">#REF!</definedName>
    <definedName name="AJUV98" localSheetId="0">#REF!</definedName>
    <definedName name="AJUV98" localSheetId="1">#REF!</definedName>
    <definedName name="AJUV98" localSheetId="3">#REF!</definedName>
    <definedName name="AJUV98" localSheetId="6">#REF!</definedName>
    <definedName name="AJUV98" localSheetId="12">#REF!</definedName>
    <definedName name="AJUV98" localSheetId="13">#REF!</definedName>
    <definedName name="AJUV98">#REF!</definedName>
    <definedName name="AJUV99" localSheetId="9">#REF!</definedName>
    <definedName name="AJUV99" localSheetId="11">#REF!</definedName>
    <definedName name="AJUV99" localSheetId="8">#REF!</definedName>
    <definedName name="AJUV99" localSheetId="12">#REF!</definedName>
    <definedName name="AJUV99" localSheetId="13">#REF!</definedName>
    <definedName name="AJUV99">#REF!</definedName>
    <definedName name="al" localSheetId="2" hidden="1">{"Riqfin97",#N/A,FALSE,"Tran";"Riqfinpro",#N/A,FALSE,"Tran"}</definedName>
    <definedName name="al" localSheetId="7" hidden="1">{"Riqfin97",#N/A,FALSE,"Tran";"Riqfinpro",#N/A,FALSE,"Tran"}</definedName>
    <definedName name="al" localSheetId="9" hidden="1">{"Riqfin97",#N/A,FALSE,"Tran";"Riqfinpro",#N/A,FALSE,"Tran"}</definedName>
    <definedName name="al" localSheetId="11" hidden="1">{"Riqfin97",#N/A,FALSE,"Tran";"Riqfinpro",#N/A,FALSE,"Tran"}</definedName>
    <definedName name="al" localSheetId="8" hidden="1">{"Riqfin97",#N/A,FALSE,"Tran";"Riqfinpro",#N/A,FALSE,"Tran"}</definedName>
    <definedName name="al" localSheetId="0" hidden="1">{"Riqfin97",#N/A,FALSE,"Tran";"Riqfinpro",#N/A,FALSE,"Tran"}</definedName>
    <definedName name="al" localSheetId="1" hidden="1">{"Riqfin97",#N/A,FALSE,"Tran";"Riqfinpro",#N/A,FALSE,"Tran"}</definedName>
    <definedName name="al" localSheetId="3" hidden="1">{"Riqfin97",#N/A,FALSE,"Tran";"Riqfinpro",#N/A,FALSE,"Tran"}</definedName>
    <definedName name="al" localSheetId="6" hidden="1">{"Riqfin97",#N/A,FALSE,"Tran";"Riqfinpro",#N/A,FALSE,"Tran"}</definedName>
    <definedName name="al" localSheetId="10" hidden="1">{"Riqfin97",#N/A,FALSE,"Tran";"Riqfinpro",#N/A,FALSE,"Tran"}</definedName>
    <definedName name="al" localSheetId="12" hidden="1">{"Riqfin97",#N/A,FALSE,"Tran";"Riqfinpro",#N/A,FALSE,"Tran"}</definedName>
    <definedName name="al" localSheetId="13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2" hidden="1">{"Riqfin97",#N/A,FALSE,"Tran";"Riqfinpro",#N/A,FALSE,"Tran"}</definedName>
    <definedName name="alj" localSheetId="7" hidden="1">{"Riqfin97",#N/A,FALSE,"Tran";"Riqfinpro",#N/A,FALSE,"Tran"}</definedName>
    <definedName name="alj" localSheetId="9" hidden="1">{"Riqfin97",#N/A,FALSE,"Tran";"Riqfinpro",#N/A,FALSE,"Tran"}</definedName>
    <definedName name="alj" localSheetId="11" hidden="1">{"Riqfin97",#N/A,FALSE,"Tran";"Riqfinpro",#N/A,FALSE,"Tran"}</definedName>
    <definedName name="alj" localSheetId="8" hidden="1">{"Riqfin97",#N/A,FALSE,"Tran";"Riqfinpro",#N/A,FALSE,"Tran"}</definedName>
    <definedName name="alj" localSheetId="0" hidden="1">{"Riqfin97",#N/A,FALSE,"Tran";"Riqfinpro",#N/A,FALSE,"Tran"}</definedName>
    <definedName name="alj" localSheetId="1" hidden="1">{"Riqfin97",#N/A,FALSE,"Tran";"Riqfinpro",#N/A,FALSE,"Tran"}</definedName>
    <definedName name="alj" localSheetId="3" hidden="1">{"Riqfin97",#N/A,FALSE,"Tran";"Riqfinpro",#N/A,FALSE,"Tran"}</definedName>
    <definedName name="alj" localSheetId="6" hidden="1">{"Riqfin97",#N/A,FALSE,"Tran";"Riqfinpro",#N/A,FALSE,"Tran"}</definedName>
    <definedName name="alj" localSheetId="10" hidden="1">{"Riqfin97",#N/A,FALSE,"Tran";"Riqfinpro",#N/A,FALSE,"Tran"}</definedName>
    <definedName name="alj" localSheetId="12" hidden="1">{"Riqfin97",#N/A,FALSE,"Tran";"Riqfinpro",#N/A,FALSE,"Tran"}</definedName>
    <definedName name="alj" localSheetId="13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9">#REF!</definedName>
    <definedName name="ALLBIRR" localSheetId="11">#REF!</definedName>
    <definedName name="ALLBIRR" localSheetId="8">#REF!</definedName>
    <definedName name="ALLBIRR" localSheetId="0">#REF!</definedName>
    <definedName name="ALLBIRR" localSheetId="1">#REF!</definedName>
    <definedName name="ALLBIRR" localSheetId="3">#REF!</definedName>
    <definedName name="ALLBIRR" localSheetId="6">#REF!</definedName>
    <definedName name="ALLBIRR" localSheetId="12">#REF!</definedName>
    <definedName name="ALLBIRR" localSheetId="13">#REF!</definedName>
    <definedName name="ALLBIRR">#REF!</definedName>
    <definedName name="AllData" localSheetId="9">#REF!</definedName>
    <definedName name="AllData" localSheetId="11">#REF!</definedName>
    <definedName name="AllData" localSheetId="8">#REF!</definedName>
    <definedName name="AllData" localSheetId="0">#REF!</definedName>
    <definedName name="AllData" localSheetId="1">#REF!</definedName>
    <definedName name="AllData" localSheetId="3">#REF!</definedName>
    <definedName name="AllData" localSheetId="6">#REF!</definedName>
    <definedName name="AllData" localSheetId="12">#REF!</definedName>
    <definedName name="AllData" localSheetId="13">#REF!</definedName>
    <definedName name="AllData">#REF!</definedName>
    <definedName name="ALLSDR" localSheetId="9">#REF!</definedName>
    <definedName name="ALLSDR" localSheetId="11">#REF!</definedName>
    <definedName name="ALLSDR" localSheetId="8">#REF!</definedName>
    <definedName name="ALLSDR" localSheetId="0">#REF!</definedName>
    <definedName name="ALLSDR" localSheetId="1">#REF!</definedName>
    <definedName name="ALLSDR" localSheetId="3">#REF!</definedName>
    <definedName name="ALLSDR" localSheetId="6">#REF!</definedName>
    <definedName name="ALLSDR" localSheetId="12">#REF!</definedName>
    <definedName name="ALLSDR" localSheetId="13">#REF!</definedName>
    <definedName name="ALLSDR">#REF!</definedName>
    <definedName name="alpha">'[55]Int rate table spreads'!$C$7</definedName>
    <definedName name="ALRM" localSheetId="9">#REF!</definedName>
    <definedName name="ALRM" localSheetId="11">#REF!</definedName>
    <definedName name="ALRM" localSheetId="8">#REF!</definedName>
    <definedName name="ALRM" localSheetId="0">#REF!</definedName>
    <definedName name="ALRM" localSheetId="1">#REF!</definedName>
    <definedName name="ALRM" localSheetId="3">#REF!</definedName>
    <definedName name="ALRM" localSheetId="6">#REF!</definedName>
    <definedName name="ALRM" localSheetId="12">#REF!</definedName>
    <definedName name="ALRM" localSheetId="13">#REF!</definedName>
    <definedName name="ALRM">#REF!</definedName>
    <definedName name="alter3a" localSheetId="9">#REF!</definedName>
    <definedName name="alter3a" localSheetId="11">#REF!</definedName>
    <definedName name="alter3a" localSheetId="8">#REF!</definedName>
    <definedName name="alter3a" localSheetId="0">#REF!</definedName>
    <definedName name="alter3a" localSheetId="1">#REF!</definedName>
    <definedName name="alter3a" localSheetId="3">#REF!</definedName>
    <definedName name="alter3a" localSheetId="6">#REF!</definedName>
    <definedName name="alter3a" localSheetId="12">#REF!</definedName>
    <definedName name="alter3a" localSheetId="13">#REF!</definedName>
    <definedName name="alter3a">#REF!</definedName>
    <definedName name="alter3b" localSheetId="9">#REF!</definedName>
    <definedName name="alter3b" localSheetId="11">#REF!</definedName>
    <definedName name="alter3b" localSheetId="8">#REF!</definedName>
    <definedName name="alter3b" localSheetId="0">#REF!</definedName>
    <definedName name="alter3b" localSheetId="1">#REF!</definedName>
    <definedName name="alter3b" localSheetId="3">#REF!</definedName>
    <definedName name="alter3b" localSheetId="6">#REF!</definedName>
    <definedName name="alter3b" localSheetId="12">#REF!</definedName>
    <definedName name="alter3b" localSheetId="13">#REF!</definedName>
    <definedName name="alter3b">#REF!</definedName>
    <definedName name="ALTNGDP_R" localSheetId="9">[56]Q1!#REF!</definedName>
    <definedName name="ALTNGDP_R" localSheetId="11">[56]Q1!#REF!</definedName>
    <definedName name="ALTNGDP_R" localSheetId="8">[56]Q1!#REF!</definedName>
    <definedName name="ALTNGDP_R" localSheetId="0">#REF!</definedName>
    <definedName name="ALTNGDP_R" localSheetId="1">#REF!</definedName>
    <definedName name="ALTNGDP_R" localSheetId="3">[56]Q1!#REF!</definedName>
    <definedName name="ALTNGDP_R" localSheetId="6">[56]Q1!#REF!</definedName>
    <definedName name="ALTNGDP_R">[56]Q1!#REF!</definedName>
    <definedName name="ALTPCPI" localSheetId="9">[56]Q3!#REF!</definedName>
    <definedName name="ALTPCPI" localSheetId="11">[56]Q3!#REF!</definedName>
    <definedName name="ALTPCPI" localSheetId="8">[56]Q3!#REF!</definedName>
    <definedName name="ALTPCPI" localSheetId="0">#REF!</definedName>
    <definedName name="ALTPCPI" localSheetId="1">#REF!</definedName>
    <definedName name="ALTPCPI" localSheetId="3">[56]Q3!#REF!</definedName>
    <definedName name="ALTPCPI" localSheetId="6">[56]Q3!#REF!</definedName>
    <definedName name="ALTPCPI">[56]Q3!#REF!</definedName>
    <definedName name="amort" localSheetId="9">#REF!</definedName>
    <definedName name="amort" localSheetId="11">#REF!</definedName>
    <definedName name="amort" localSheetId="8">#REF!</definedName>
    <definedName name="amort" localSheetId="0">#REF!</definedName>
    <definedName name="amort" localSheetId="1">#REF!</definedName>
    <definedName name="amort" localSheetId="3">#REF!</definedName>
    <definedName name="amort" localSheetId="6">#REF!</definedName>
    <definedName name="amort" localSheetId="12">#REF!</definedName>
    <definedName name="amort" localSheetId="13">#REF!</definedName>
    <definedName name="amort">#REF!</definedName>
    <definedName name="AMORTI" localSheetId="9">#REF!</definedName>
    <definedName name="AMORTI" localSheetId="11">#REF!</definedName>
    <definedName name="AMORTI" localSheetId="8">#REF!</definedName>
    <definedName name="AMORTI" localSheetId="0">#REF!</definedName>
    <definedName name="AMORTI" localSheetId="1">#REF!</definedName>
    <definedName name="AMORTI" localSheetId="3">#REF!</definedName>
    <definedName name="AMORTI" localSheetId="6">#REF!</definedName>
    <definedName name="AMORTI" localSheetId="12">#REF!</definedName>
    <definedName name="AMORTI" localSheetId="13">#REF!</definedName>
    <definedName name="AMORTI">#REF!</definedName>
    <definedName name="AMPO5">"Gráfico 8"</definedName>
    <definedName name="AMTZ_NEW" localSheetId="8">[57]Debt!#REF!</definedName>
    <definedName name="AMTZ_NEW" localSheetId="0">[57]Debt!#REF!</definedName>
    <definedName name="AMTZ_NEW" localSheetId="1">[57]Debt!#REF!</definedName>
    <definedName name="AMTZ_NEW" localSheetId="3">[57]Debt!#REF!</definedName>
    <definedName name="AMTZ_NEW" localSheetId="6">[57]Debt!#REF!</definedName>
    <definedName name="AMTZ_NEW">[57]Debt!#REF!</definedName>
    <definedName name="AMTZ_OLD" localSheetId="8">[57]Debt!#REF!</definedName>
    <definedName name="AMTZ_OLD" localSheetId="0">[57]Debt!#REF!</definedName>
    <definedName name="AMTZ_OLD" localSheetId="1">[57]Debt!#REF!</definedName>
    <definedName name="AMTZ_OLD" localSheetId="3">[57]Debt!#REF!</definedName>
    <definedName name="AMTZ_OLD" localSheetId="6">[57]Debt!#REF!</definedName>
    <definedName name="AMTZ_OLD">[57]Debt!#REF!</definedName>
    <definedName name="AMTZ_TOT" localSheetId="8">[57]Debt!#REF!</definedName>
    <definedName name="AMTZ_TOT" localSheetId="0">[57]Debt!#REF!</definedName>
    <definedName name="AMTZ_TOT" localSheetId="1">[57]Debt!#REF!</definedName>
    <definedName name="AMTZ_TOT" localSheetId="3">[57]Debt!#REF!</definedName>
    <definedName name="AMTZ_TOT" localSheetId="6">[57]Debt!#REF!</definedName>
    <definedName name="AMTZ_TOT">[57]Debt!#REF!</definedName>
    <definedName name="ANEXO2" localSheetId="8">[58]BCP!#REF!</definedName>
    <definedName name="ANEXO2" localSheetId="0">#REF!</definedName>
    <definedName name="ANEXO2" localSheetId="1">#REF!</definedName>
    <definedName name="ANEXO2" localSheetId="3">[58]BCP!#REF!</definedName>
    <definedName name="ANEXO2" localSheetId="6">[58]BCP!#REF!</definedName>
    <definedName name="ANEXO2">[58]BCP!#REF!</definedName>
    <definedName name="ANEXO3">#N/A</definedName>
    <definedName name="ANEXO4">#N/A</definedName>
    <definedName name="ANEXO5">#N/A</definedName>
    <definedName name="ANEXO6">#N/A</definedName>
    <definedName name="annual" localSheetId="9">[59]Contribution!$C$326:$DC$340</definedName>
    <definedName name="annual" localSheetId="11">[59]Contribution!$C$326:$DC$340</definedName>
    <definedName name="annual" localSheetId="8">[59]Contribution!$C$326:$DC$340</definedName>
    <definedName name="annual" localSheetId="0">[59]Contribution!$C$326:$DC$340</definedName>
    <definedName name="annual" localSheetId="1">[59]Contribution!$C$326:$DC$340</definedName>
    <definedName name="annual">[59]Contribution!$C$326:$DC$340</definedName>
    <definedName name="ANO00" localSheetId="9">#REF!</definedName>
    <definedName name="ANO00" localSheetId="11">#REF!</definedName>
    <definedName name="ANO00" localSheetId="8">#REF!</definedName>
    <definedName name="ANO00" localSheetId="0">#REF!</definedName>
    <definedName name="ANO00" localSheetId="1">#REF!</definedName>
    <definedName name="ANO00" localSheetId="3">#REF!</definedName>
    <definedName name="ANO00" localSheetId="6">#REF!</definedName>
    <definedName name="ANO00" localSheetId="12">#REF!</definedName>
    <definedName name="ANO00" localSheetId="13">#REF!</definedName>
    <definedName name="ANO00">#REF!</definedName>
    <definedName name="ANO00A" localSheetId="9">#REF!</definedName>
    <definedName name="ANO00A" localSheetId="11">#REF!</definedName>
    <definedName name="ANO00A" localSheetId="8">#REF!</definedName>
    <definedName name="ANO00A" localSheetId="0">#REF!</definedName>
    <definedName name="ANO00A" localSheetId="1">#REF!</definedName>
    <definedName name="ANO00A" localSheetId="3">#REF!</definedName>
    <definedName name="ANO00A" localSheetId="6">#REF!</definedName>
    <definedName name="ANO00A" localSheetId="12">#REF!</definedName>
    <definedName name="ANO00A" localSheetId="13">#REF!</definedName>
    <definedName name="ANO00A">#REF!</definedName>
    <definedName name="ANO00B" localSheetId="9">#REF!</definedName>
    <definedName name="ANO00B" localSheetId="11">#REF!</definedName>
    <definedName name="ANO00B" localSheetId="8">#REF!</definedName>
    <definedName name="ANO00B" localSheetId="0">#REF!</definedName>
    <definedName name="ANO00B" localSheetId="1">#REF!</definedName>
    <definedName name="ANO00B" localSheetId="3">#REF!</definedName>
    <definedName name="ANO00B" localSheetId="6">#REF!</definedName>
    <definedName name="ANO00B" localSheetId="12">#REF!</definedName>
    <definedName name="ANO00B" localSheetId="13">#REF!</definedName>
    <definedName name="ANO00B">#REF!</definedName>
    <definedName name="ANO97A" localSheetId="9">#REF!</definedName>
    <definedName name="ANO97A" localSheetId="11">#REF!</definedName>
    <definedName name="ANO97A" localSheetId="8">#REF!</definedName>
    <definedName name="ANO97A" localSheetId="12">#REF!</definedName>
    <definedName name="ANO97A" localSheetId="13">#REF!</definedName>
    <definedName name="ANO97A">#REF!</definedName>
    <definedName name="ANO97B" localSheetId="9">#REF!</definedName>
    <definedName name="ANO97B" localSheetId="11">#REF!</definedName>
    <definedName name="ANO97B" localSheetId="8">#REF!</definedName>
    <definedName name="ANO97B" localSheetId="12">#REF!</definedName>
    <definedName name="ANO97B" localSheetId="13">#REF!</definedName>
    <definedName name="ANO97B">#REF!</definedName>
    <definedName name="ANO98A" localSheetId="9">#REF!</definedName>
    <definedName name="ANO98A" localSheetId="11">#REF!</definedName>
    <definedName name="ANO98A" localSheetId="8">#REF!</definedName>
    <definedName name="ANO98A" localSheetId="12">#REF!</definedName>
    <definedName name="ANO98A" localSheetId="13">#REF!</definedName>
    <definedName name="ANO98A">#REF!</definedName>
    <definedName name="ANO98B" localSheetId="9">#REF!</definedName>
    <definedName name="ANO98B" localSheetId="11">#REF!</definedName>
    <definedName name="ANO98B" localSheetId="8">#REF!</definedName>
    <definedName name="ANO98B" localSheetId="12">#REF!</definedName>
    <definedName name="ANO98B" localSheetId="13">#REF!</definedName>
    <definedName name="ANO98B">#REF!</definedName>
    <definedName name="ANO99A" localSheetId="9">#REF!</definedName>
    <definedName name="ANO99A" localSheetId="11">#REF!</definedName>
    <definedName name="ANO99A" localSheetId="8">#REF!</definedName>
    <definedName name="ANO99A" localSheetId="12">#REF!</definedName>
    <definedName name="ANO99A" localSheetId="13">#REF!</definedName>
    <definedName name="ANO99A">#REF!</definedName>
    <definedName name="ANO99B" localSheetId="9">#REF!</definedName>
    <definedName name="ANO99B" localSheetId="11">#REF!</definedName>
    <definedName name="ANO99B" localSheetId="8">#REF!</definedName>
    <definedName name="ANO99B" localSheetId="12">#REF!</definedName>
    <definedName name="ANO99B" localSheetId="13">#REF!</definedName>
    <definedName name="ANO99B">#REF!</definedName>
    <definedName name="anual1">#N/A</definedName>
    <definedName name="AÑO">'[60]Federal-r'!$HE$5487</definedName>
    <definedName name="Apalancamiento">'[49]Ranking Bancario'!$R$6:$V$54</definedName>
    <definedName name="apigraphs">#N/A</definedName>
    <definedName name="appendix">[30]QNEWLOR!$J$3:$AU$7,[30]QNEWLOR!$J$21:$AU$77,[30]QNEWLOR!$J$91:$AU$149</definedName>
    <definedName name="APU" localSheetId="9">#REF!</definedName>
    <definedName name="APU" localSheetId="11">#REF!</definedName>
    <definedName name="APU" localSheetId="8">#REF!</definedName>
    <definedName name="APU" localSheetId="0">#REF!</definedName>
    <definedName name="APU" localSheetId="1">#REF!</definedName>
    <definedName name="APU" localSheetId="3">#REF!</definedName>
    <definedName name="APU" localSheetId="6">#REF!</definedName>
    <definedName name="APU" localSheetId="12">#REF!</definedName>
    <definedName name="APU" localSheetId="13">#REF!</definedName>
    <definedName name="APU">#REF!</definedName>
    <definedName name="AR">[61]ARBOL!$C$3</definedName>
    <definedName name="Arbol">'[49]Arbol Rentabilidad'!$B$6:$H$68</definedName>
    <definedName name="_xlnm.Print_Area">[62]MONTHLY!$A$2:$U$25,[62]MONTHLY!$A$29:$U$66,[62]MONTHLY!$A$71:$U$124,[62]MONTHLY!$A$127:$U$180,[62]MONTHLY!$A$183:$U$238,[62]MONTHLY!$A$244:$U$287,[62]MONTHLY!$A$291:$U$330</definedName>
    <definedName name="area_de_impressaoEST" localSheetId="9">#REF!</definedName>
    <definedName name="area_de_impressaoEST" localSheetId="11">#REF!</definedName>
    <definedName name="area_de_impressaoEST" localSheetId="8">#REF!</definedName>
    <definedName name="area_de_impressaoEST" localSheetId="0">#REF!</definedName>
    <definedName name="area_de_impressaoEST" localSheetId="1">#REF!</definedName>
    <definedName name="area_de_impressaoEST" localSheetId="3">#REF!</definedName>
    <definedName name="area_de_impressaoEST" localSheetId="6">#REF!</definedName>
    <definedName name="area_de_impressaoEST" localSheetId="12">#REF!</definedName>
    <definedName name="area_de_impressaoEST" localSheetId="13">#REF!</definedName>
    <definedName name="area_de_impressaoEST">#REF!</definedName>
    <definedName name="Área_impressão_DIR" localSheetId="9">#REF!</definedName>
    <definedName name="Área_impressão_DIR" localSheetId="11">#REF!</definedName>
    <definedName name="Área_impressão_DIR" localSheetId="8">#REF!</definedName>
    <definedName name="Área_impressão_DIR" localSheetId="0">#REF!</definedName>
    <definedName name="Área_impressão_DIR" localSheetId="1">#REF!</definedName>
    <definedName name="Área_impressão_DIR" localSheetId="3">#REF!</definedName>
    <definedName name="Área_impressão_DIR" localSheetId="6">#REF!</definedName>
    <definedName name="Área_impressão_DIR" localSheetId="12">#REF!</definedName>
    <definedName name="Área_impressão_DIR" localSheetId="13">#REF!</definedName>
    <definedName name="Área_impressão_DIR">#REF!</definedName>
    <definedName name="AREACONSTRUCCIO" localSheetId="9">#REF!</definedName>
    <definedName name="AREACONSTRUCCIO" localSheetId="11">#REF!</definedName>
    <definedName name="AREACONSTRUCCIO" localSheetId="8">#REF!</definedName>
    <definedName name="AREACONSTRUCCIO" localSheetId="0">#REF!</definedName>
    <definedName name="AREACONSTRUCCIO" localSheetId="1">#REF!</definedName>
    <definedName name="AREACONSTRUCCIO" localSheetId="3">#REF!</definedName>
    <definedName name="AREACONSTRUCCIO" localSheetId="6">#REF!</definedName>
    <definedName name="AREACONSTRUCCIO" localSheetId="12">#REF!</definedName>
    <definedName name="AREACONSTRUCCIO" localSheetId="13">#REF!</definedName>
    <definedName name="AREACONSTRUCCIO">#REF!</definedName>
    <definedName name="ARREC98" localSheetId="9">#REF!</definedName>
    <definedName name="ARREC98" localSheetId="11">#REF!</definedName>
    <definedName name="ARREC98" localSheetId="8">#REF!</definedName>
    <definedName name="ARREC98" localSheetId="12">#REF!</definedName>
    <definedName name="ARREC98" localSheetId="13">#REF!</definedName>
    <definedName name="ARREC98">#REF!</definedName>
    <definedName name="ARREC99" localSheetId="9">#REF!</definedName>
    <definedName name="ARREC99" localSheetId="11">#REF!</definedName>
    <definedName name="ARREC99" localSheetId="8">#REF!</definedName>
    <definedName name="ARREC99" localSheetId="12">#REF!</definedName>
    <definedName name="ARREC99" localSheetId="13">#REF!</definedName>
    <definedName name="ARREC99">#REF!</definedName>
    <definedName name="as" localSheetId="0" hidden="1">#REF!</definedName>
    <definedName name="as" localSheetId="1" hidden="1">#REF!</definedName>
    <definedName name="as" hidden="1">'[63]Fax a enviar'!#REF!</definedName>
    <definedName name="ASAU" localSheetId="9">#REF!</definedName>
    <definedName name="ASAU" localSheetId="11">#REF!</definedName>
    <definedName name="ASAU" localSheetId="8">#REF!</definedName>
    <definedName name="ASAU" localSheetId="0">#REF!</definedName>
    <definedName name="ASAU" localSheetId="1">#REF!</definedName>
    <definedName name="ASAU" localSheetId="3">#REF!</definedName>
    <definedName name="ASAU" localSheetId="6">#REF!</definedName>
    <definedName name="ASAU" localSheetId="12">#REF!</definedName>
    <definedName name="ASAU" localSheetId="13">#REF!</definedName>
    <definedName name="ASAU">#REF!</definedName>
    <definedName name="ASAU1" localSheetId="9">#REF!</definedName>
    <definedName name="ASAU1" localSheetId="11">#REF!</definedName>
    <definedName name="ASAU1" localSheetId="8">#REF!</definedName>
    <definedName name="ASAU1" localSheetId="0">#REF!</definedName>
    <definedName name="ASAU1" localSheetId="1">#REF!</definedName>
    <definedName name="ASAU1" localSheetId="3">#REF!</definedName>
    <definedName name="ASAU1" localSheetId="6">#REF!</definedName>
    <definedName name="ASAU1" localSheetId="12">#REF!</definedName>
    <definedName name="ASAU1" localSheetId="13">#REF!</definedName>
    <definedName name="ASAU1">#REF!</definedName>
    <definedName name="asd" localSheetId="9">#REF!</definedName>
    <definedName name="asd" localSheetId="11">#REF!</definedName>
    <definedName name="asd" localSheetId="8">#REF!</definedName>
    <definedName name="asd" localSheetId="0">#REF!</definedName>
    <definedName name="asd" localSheetId="1">#REF!</definedName>
    <definedName name="asd" localSheetId="3">#REF!</definedName>
    <definedName name="asd" localSheetId="6">#REF!</definedName>
    <definedName name="asd" localSheetId="12">#REF!</definedName>
    <definedName name="asd" localSheetId="13">#REF!</definedName>
    <definedName name="asd">#REF!</definedName>
    <definedName name="ASDF" localSheetId="9">#REF!</definedName>
    <definedName name="ASDF" localSheetId="11">#REF!</definedName>
    <definedName name="ASDF" localSheetId="8">#REF!</definedName>
    <definedName name="ASDF" localSheetId="12">#REF!</definedName>
    <definedName name="ASDF" localSheetId="13">#REF!</definedName>
    <definedName name="ASDF">#REF!</definedName>
    <definedName name="ASDFG" localSheetId="9">#REF!</definedName>
    <definedName name="ASDFG" localSheetId="11">#REF!</definedName>
    <definedName name="ASDFG" localSheetId="8">#REF!</definedName>
    <definedName name="ASDFG" localSheetId="12">#REF!</definedName>
    <definedName name="ASDFG" localSheetId="13">#REF!</definedName>
    <definedName name="ASDFG">#REF!</definedName>
    <definedName name="asdrae" localSheetId="9" hidden="1">#REF!</definedName>
    <definedName name="asdrae" localSheetId="11" hidden="1">#REF!</definedName>
    <definedName name="asdrae" localSheetId="8" hidden="1">#REF!</definedName>
    <definedName name="asdrae" localSheetId="0" hidden="1">#REF!</definedName>
    <definedName name="asdrae" localSheetId="1" hidden="1">#REF!</definedName>
    <definedName name="asdrae" localSheetId="12" hidden="1">#REF!</definedName>
    <definedName name="asdrae" localSheetId="13" hidden="1">#REF!</definedName>
    <definedName name="asdrae" hidden="1">#REF!</definedName>
    <definedName name="asdrra" localSheetId="9">#REF!</definedName>
    <definedName name="asdrra" localSheetId="11">#REF!</definedName>
    <definedName name="asdrra" localSheetId="8">#REF!</definedName>
    <definedName name="asdrra" localSheetId="0">#REF!</definedName>
    <definedName name="asdrra" localSheetId="1">#REF!</definedName>
    <definedName name="asdrra" localSheetId="12">#REF!</definedName>
    <definedName name="asdrra" localSheetId="13">#REF!</definedName>
    <definedName name="asdrra">#REF!</definedName>
    <definedName name="ase" localSheetId="9">#REF!</definedName>
    <definedName name="ase" localSheetId="11">#REF!</definedName>
    <definedName name="ase" localSheetId="8">#REF!</definedName>
    <definedName name="ase" localSheetId="0">#REF!</definedName>
    <definedName name="ase" localSheetId="1">#REF!</definedName>
    <definedName name="ase" localSheetId="12">#REF!</definedName>
    <definedName name="ase" localSheetId="13">#REF!</definedName>
    <definedName name="ase">#REF!</definedName>
    <definedName name="aser" localSheetId="9">#REF!</definedName>
    <definedName name="aser" localSheetId="11">#REF!</definedName>
    <definedName name="aser" localSheetId="8">#REF!</definedName>
    <definedName name="aser" localSheetId="0">#REF!</definedName>
    <definedName name="aser" localSheetId="1">#REF!</definedName>
    <definedName name="aser" localSheetId="12">#REF!</definedName>
    <definedName name="aser" localSheetId="13">#REF!</definedName>
    <definedName name="aser">#REF!</definedName>
    <definedName name="AsignadoA" localSheetId="9">#REF!</definedName>
    <definedName name="AsignadoA" localSheetId="11">#REF!</definedName>
    <definedName name="AsignadoA" localSheetId="8">#REF!</definedName>
    <definedName name="AsignadoA" localSheetId="12">#REF!</definedName>
    <definedName name="AsignadoA" localSheetId="13">#REF!</definedName>
    <definedName name="AsignadoA">#REF!</definedName>
    <definedName name="ASO" localSheetId="9">#REF!</definedName>
    <definedName name="ASO" localSheetId="11">#REF!</definedName>
    <definedName name="ASO" localSheetId="8">#REF!</definedName>
    <definedName name="ASO" localSheetId="12">#REF!</definedName>
    <definedName name="ASO" localSheetId="13">#REF!</definedName>
    <definedName name="ASO">#REF!</definedName>
    <definedName name="asraa" localSheetId="9">#REF!</definedName>
    <definedName name="asraa" localSheetId="11">#REF!</definedName>
    <definedName name="asraa" localSheetId="8">#REF!</definedName>
    <definedName name="asraa" localSheetId="0">#REF!</definedName>
    <definedName name="asraa" localSheetId="1">#REF!</definedName>
    <definedName name="asraa" localSheetId="12">#REF!</definedName>
    <definedName name="asraa" localSheetId="13">#REF!</definedName>
    <definedName name="asraa">#REF!</definedName>
    <definedName name="asrraa44" localSheetId="9">#REF!</definedName>
    <definedName name="asrraa44" localSheetId="11">#REF!</definedName>
    <definedName name="asrraa44" localSheetId="8">#REF!</definedName>
    <definedName name="asrraa44" localSheetId="0">#REF!</definedName>
    <definedName name="asrraa44" localSheetId="1">#REF!</definedName>
    <definedName name="asrraa44" localSheetId="12">#REF!</definedName>
    <definedName name="asrraa44" localSheetId="13">#REF!</definedName>
    <definedName name="asrraa44">#REF!</definedName>
    <definedName name="ass">#N/A</definedName>
    <definedName name="ASSET">[61]SOLVENCIA!$D$48</definedName>
    <definedName name="Assistance">[64]Sheet1!$B$2:$T$56</definedName>
    <definedName name="ASSUM" localSheetId="9">#REF!</definedName>
    <definedName name="ASSUM" localSheetId="11">#REF!</definedName>
    <definedName name="ASSUM" localSheetId="8">#REF!</definedName>
    <definedName name="ASSUM" localSheetId="0">#REF!</definedName>
    <definedName name="ASSUM" localSheetId="1">#REF!</definedName>
    <definedName name="ASSUM" localSheetId="3">#REF!</definedName>
    <definedName name="ASSUM" localSheetId="6">#REF!</definedName>
    <definedName name="ASSUM" localSheetId="12">#REF!</definedName>
    <definedName name="ASSUM" localSheetId="13">#REF!</definedName>
    <definedName name="ASSUM">#REF!</definedName>
    <definedName name="ASSUMPB" localSheetId="9">#REF!</definedName>
    <definedName name="ASSUMPB" localSheetId="11">#REF!</definedName>
    <definedName name="ASSUMPB" localSheetId="8">#REF!</definedName>
    <definedName name="ASSUMPB" localSheetId="3">#REF!</definedName>
    <definedName name="ASSUMPB" localSheetId="6">#REF!</definedName>
    <definedName name="ASSUMPB" localSheetId="12">#REF!</definedName>
    <definedName name="ASSUMPB" localSheetId="13">#REF!</definedName>
    <definedName name="ASSUMPB">#REF!</definedName>
    <definedName name="atlantic">[65]nonopec!$D$424:$D$433</definedName>
    <definedName name="atrade" localSheetId="5">[17]!atrade</definedName>
    <definedName name="atrade" localSheetId="8">[17]!atrade</definedName>
    <definedName name="atrade" localSheetId="0">#REF!</definedName>
    <definedName name="atrade" localSheetId="1">#REF!</definedName>
    <definedName name="atrade" localSheetId="10">[17]!atrade</definedName>
    <definedName name="atrade" localSheetId="13">[17]!atrade</definedName>
    <definedName name="atrade">[17]!atrade</definedName>
    <definedName name="ATS" localSheetId="9">#REF!</definedName>
    <definedName name="ATS" localSheetId="11">#REF!</definedName>
    <definedName name="ATS" localSheetId="8">#REF!</definedName>
    <definedName name="ATS" localSheetId="0">#REF!</definedName>
    <definedName name="ATS" localSheetId="1">#REF!</definedName>
    <definedName name="ATS" localSheetId="3">#REF!</definedName>
    <definedName name="ATS" localSheetId="6">#REF!</definedName>
    <definedName name="ATS" localSheetId="12">#REF!</definedName>
    <definedName name="ATS" localSheetId="13">#REF!</definedName>
    <definedName name="ATS">#REF!</definedName>
    <definedName name="AUS" localSheetId="9">#REF!</definedName>
    <definedName name="AUS" localSheetId="11">#REF!</definedName>
    <definedName name="AUS" localSheetId="8">#REF!</definedName>
    <definedName name="AUS" localSheetId="0">#REF!</definedName>
    <definedName name="AUS" localSheetId="1">#REF!</definedName>
    <definedName name="AUS" localSheetId="3">#REF!</definedName>
    <definedName name="AUS" localSheetId="6">#REF!</definedName>
    <definedName name="AUS" localSheetId="12">#REF!</definedName>
    <definedName name="AUS" localSheetId="13">#REF!</definedName>
    <definedName name="AUS">#REF!</definedName>
    <definedName name="Australia_wt">'[66]OECD wgt'!$B$13</definedName>
    <definedName name="Austria_wt">'[66]OECD wgt'!$B$14</definedName>
    <definedName name="Average_Daily_Depreciation">'[67]Inter-Bank'!$G$5</definedName>
    <definedName name="Average_Weekly_Depreciation">'[67]Inter-Bank'!$K$5</definedName>
    <definedName name="Average_Weekly_Inter_Bank_Exchange_Rate">'[67]Inter-Bank'!$H$5</definedName>
    <definedName name="AVISO" localSheetId="9">#REF!</definedName>
    <definedName name="AVISO" localSheetId="11">#REF!</definedName>
    <definedName name="AVISO" localSheetId="8">#REF!</definedName>
    <definedName name="AVISO" localSheetId="0">#REF!</definedName>
    <definedName name="AVISO" localSheetId="1">#REF!</definedName>
    <definedName name="AVISO" localSheetId="3">#REF!</definedName>
    <definedName name="AVISO" localSheetId="6">#REF!</definedName>
    <definedName name="AVISO" localSheetId="12">#REF!</definedName>
    <definedName name="AVISO" localSheetId="13">#REF!</definedName>
    <definedName name="AVISO">#REF!</definedName>
    <definedName name="AZUA1.1.00___Administración_General" localSheetId="9">#REF!</definedName>
    <definedName name="AZUA1.1.00___Administración_General" localSheetId="11">#REF!</definedName>
    <definedName name="AZUA1.1.00___Administración_General" localSheetId="8">#REF!</definedName>
    <definedName name="AZUA1.1.00___Administración_General" localSheetId="3">#REF!</definedName>
    <definedName name="AZUA1.1.00___Administración_General" localSheetId="6">#REF!</definedName>
    <definedName name="AZUA1.1.00___Administración_General" localSheetId="12">#REF!</definedName>
    <definedName name="AZUA1.1.00___Administración_General" localSheetId="13">#REF!</definedName>
    <definedName name="AZUA1.1.00___Administración_General">#REF!</definedName>
    <definedName name="AZUA2.1.00___Asuntos_económicos__comerciales_y_laborales" localSheetId="9">#REF!</definedName>
    <definedName name="AZUA2.1.00___Asuntos_económicos__comerciales_y_laborales" localSheetId="11">#REF!</definedName>
    <definedName name="AZUA2.1.00___Asuntos_económicos__comerciales_y_laborales" localSheetId="8">#REF!</definedName>
    <definedName name="AZUA2.1.00___Asuntos_económicos__comerciales_y_laborales" localSheetId="3">#REF!</definedName>
    <definedName name="AZUA2.1.00___Asuntos_económicos__comerciales_y_laborales" localSheetId="6">#REF!</definedName>
    <definedName name="AZUA2.1.00___Asuntos_económicos__comerciales_y_laborales" localSheetId="12">#REF!</definedName>
    <definedName name="AZUA2.1.00___Asuntos_económicos__comerciales_y_laborales" localSheetId="13">#REF!</definedName>
    <definedName name="AZUA2.1.00___Asuntos_económicos__comerciales_y_laborales">#REF!</definedName>
    <definedName name="B" localSheetId="9">#REF!</definedName>
    <definedName name="B" localSheetId="11">#REF!</definedName>
    <definedName name="B" localSheetId="8">#REF!</definedName>
    <definedName name="B" localSheetId="0">#REF!</definedName>
    <definedName name="B" localSheetId="1">#REF!</definedName>
    <definedName name="B" localSheetId="12">#REF!</definedName>
    <definedName name="B" localSheetId="13">#REF!</definedName>
    <definedName name="B">#REF!</definedName>
    <definedName name="b1std" localSheetId="9">#REF!</definedName>
    <definedName name="b1std" localSheetId="11">#REF!</definedName>
    <definedName name="b1std" localSheetId="8">#REF!</definedName>
    <definedName name="b1std" localSheetId="12">#REF!</definedName>
    <definedName name="b1std" localSheetId="13">#REF!</definedName>
    <definedName name="b1std">#REF!</definedName>
    <definedName name="b2std" localSheetId="9">#REF!</definedName>
    <definedName name="b2std" localSheetId="11">#REF!</definedName>
    <definedName name="b2std" localSheetId="8">#REF!</definedName>
    <definedName name="b2std" localSheetId="12">#REF!</definedName>
    <definedName name="b2std" localSheetId="13">#REF!</definedName>
    <definedName name="b2std">#REF!</definedName>
    <definedName name="ba">#N/A</definedName>
    <definedName name="Badea">[51]CIRRs!$C$67</definedName>
    <definedName name="BAL" localSheetId="9">#REF!</definedName>
    <definedName name="BAL" localSheetId="11">#REF!</definedName>
    <definedName name="BAL" localSheetId="8">#REF!</definedName>
    <definedName name="BAL" localSheetId="0">#REF!</definedName>
    <definedName name="BAL" localSheetId="1">#REF!</definedName>
    <definedName name="BAL" localSheetId="3">#REF!</definedName>
    <definedName name="BAL" localSheetId="6">#REF!</definedName>
    <definedName name="BAL" localSheetId="12">#REF!</definedName>
    <definedName name="BAL" localSheetId="13">#REF!</definedName>
    <definedName name="BAL">#REF!</definedName>
    <definedName name="bALANCE" localSheetId="2" hidden="1">{"Minpmon",#N/A,FALSE,"Monthinput"}</definedName>
    <definedName name="bALANCE" localSheetId="7" hidden="1">{"Minpmon",#N/A,FALSE,"Monthinput"}</definedName>
    <definedName name="bALANCE" localSheetId="9" hidden="1">{"Minpmon",#N/A,FALSE,"Monthinput"}</definedName>
    <definedName name="bALANCE" localSheetId="11" hidden="1">{"Minpmon",#N/A,FALSE,"Monthinput"}</definedName>
    <definedName name="bALANCE" localSheetId="8" hidden="1">{"Minpmon",#N/A,FALSE,"Monthinput"}</definedName>
    <definedName name="bALANCE" localSheetId="0" hidden="1">{"Minpmon",#N/A,FALSE,"Monthinput"}</definedName>
    <definedName name="bALANCE" localSheetId="1" hidden="1">{"Minpmon",#N/A,FALSE,"Monthinput"}</definedName>
    <definedName name="bALANCE" localSheetId="3" hidden="1">{"Minpmon",#N/A,FALSE,"Monthinput"}</definedName>
    <definedName name="bALANCE" localSheetId="6" hidden="1">{"Minpmon",#N/A,FALSE,"Monthinput"}</definedName>
    <definedName name="bALANCE" localSheetId="10" hidden="1">{"Minpmon",#N/A,FALSE,"Monthinput"}</definedName>
    <definedName name="bALANCE" localSheetId="12" hidden="1">{"Minpmon",#N/A,FALSE,"Monthinput"}</definedName>
    <definedName name="bALANCE" localSheetId="13" hidden="1">{"Minpmon",#N/A,FALSE,"Monthinput"}</definedName>
    <definedName name="bALANCE" hidden="1">{"Minpmon",#N/A,FALSE,"Monthinput"}</definedName>
    <definedName name="BANCOS" localSheetId="9">#REF!</definedName>
    <definedName name="BANCOS" localSheetId="11">#REF!</definedName>
    <definedName name="BANCOS" localSheetId="8">#REF!</definedName>
    <definedName name="BANCOS" localSheetId="0">#REF!</definedName>
    <definedName name="BANCOS" localSheetId="1">#REF!</definedName>
    <definedName name="BANCOS" localSheetId="3">#REF!</definedName>
    <definedName name="BANCOS" localSheetId="6">#REF!</definedName>
    <definedName name="BANCOS" localSheetId="12">#REF!</definedName>
    <definedName name="BANCOS" localSheetId="13">#REF!</definedName>
    <definedName name="BANCOS">#REF!</definedName>
    <definedName name="banks1" localSheetId="9">#REF!</definedName>
    <definedName name="banks1" localSheetId="11">#REF!</definedName>
    <definedName name="banks1" localSheetId="8">#REF!</definedName>
    <definedName name="banks1" localSheetId="3">#REF!</definedName>
    <definedName name="banks1" localSheetId="6">#REF!</definedName>
    <definedName name="banks1" localSheetId="12">#REF!</definedName>
    <definedName name="banks1" localSheetId="13">#REF!</definedName>
    <definedName name="banks1">#REF!</definedName>
    <definedName name="banks2" localSheetId="9">#REF!</definedName>
    <definedName name="banks2" localSheetId="11">#REF!</definedName>
    <definedName name="banks2" localSheetId="8">#REF!</definedName>
    <definedName name="banks2" localSheetId="3">#REF!</definedName>
    <definedName name="banks2" localSheetId="6">#REF!</definedName>
    <definedName name="banks2" localSheetId="12">#REF!</definedName>
    <definedName name="banks2" localSheetId="13">#REF!</definedName>
    <definedName name="banks2">#REF!</definedName>
    <definedName name="baron" localSheetId="9" hidden="1">#REF!</definedName>
    <definedName name="baron" localSheetId="11" hidden="1">#REF!</definedName>
    <definedName name="baron" localSheetId="8" hidden="1">#REF!</definedName>
    <definedName name="baron" localSheetId="12" hidden="1">#REF!</definedName>
    <definedName name="baron" localSheetId="13" hidden="1">#REF!</definedName>
    <definedName name="baron" hidden="1">#REF!</definedName>
    <definedName name="BASDAT" localSheetId="8">'[39]Annual Tables'!#REF!</definedName>
    <definedName name="BASDAT">'[39]Annual Tables'!#REF!</definedName>
    <definedName name="base">'[68]K. IMF Base'!$A$170:$CI$255</definedName>
    <definedName name="_xlnm.Database" localSheetId="9">#REF!</definedName>
    <definedName name="_xlnm.Database" localSheetId="11">#REF!</definedName>
    <definedName name="_xlnm.Database" localSheetId="8">#REF!</definedName>
    <definedName name="_xlnm.Database" localSheetId="0">#REF!</definedName>
    <definedName name="_xlnm.Database" localSheetId="1">#REF!</definedName>
    <definedName name="_xlnm.Database" localSheetId="3">#REF!</definedName>
    <definedName name="_xlnm.Database" localSheetId="6">#REF!</definedName>
    <definedName name="_xlnm.Database" localSheetId="12">#REF!</definedName>
    <definedName name="_xlnm.Database" localSheetId="13">#REF!</definedName>
    <definedName name="_xlnm.Database">#REF!</definedName>
    <definedName name="baseflow" localSheetId="8">'[68]K. IMF Base'!#REF!</definedName>
    <definedName name="baseflow" localSheetId="0">'[68]K. IMF Base'!#REF!</definedName>
    <definedName name="baseflow" localSheetId="1">'[68]K. IMF Base'!#REF!</definedName>
    <definedName name="baseflow" localSheetId="3">'[68]K. IMF Base'!#REF!</definedName>
    <definedName name="baseflow" localSheetId="6">'[68]K. IMF Base'!#REF!</definedName>
    <definedName name="baseflow">'[68]K. IMF Base'!#REF!</definedName>
    <definedName name="BaseYear" localSheetId="9">#REF!</definedName>
    <definedName name="BaseYear" localSheetId="11">#REF!</definedName>
    <definedName name="BaseYear" localSheetId="8">#REF!</definedName>
    <definedName name="BaseYear" localSheetId="0">#REF!</definedName>
    <definedName name="BaseYear" localSheetId="1">#REF!</definedName>
    <definedName name="BaseYear" localSheetId="3">#REF!</definedName>
    <definedName name="BaseYear" localSheetId="6">#REF!</definedName>
    <definedName name="BaseYear" localSheetId="12">#REF!</definedName>
    <definedName name="BaseYear" localSheetId="13">#REF!</definedName>
    <definedName name="BaseYear">#REF!</definedName>
    <definedName name="Basic_Data" localSheetId="9">#REF!</definedName>
    <definedName name="Basic_Data" localSheetId="11">#REF!</definedName>
    <definedName name="Basic_Data" localSheetId="8">#REF!</definedName>
    <definedName name="Basic_Data" localSheetId="0">#REF!</definedName>
    <definedName name="Basic_Data" localSheetId="1">#REF!</definedName>
    <definedName name="Basic_Data" localSheetId="3">#REF!</definedName>
    <definedName name="Basic_Data" localSheetId="6">#REF!</definedName>
    <definedName name="Basic_Data" localSheetId="12">#REF!</definedName>
    <definedName name="Basic_Data" localSheetId="13">#REF!</definedName>
    <definedName name="Basic_Data">#REF!</definedName>
    <definedName name="BASOMA" localSheetId="9">#REF!</definedName>
    <definedName name="BASOMA" localSheetId="11">#REF!</definedName>
    <definedName name="BASOMA" localSheetId="8">#REF!</definedName>
    <definedName name="BASOMA" localSheetId="0">#REF!</definedName>
    <definedName name="BASOMA" localSheetId="1">#REF!</definedName>
    <definedName name="BASOMA" localSheetId="3">#REF!</definedName>
    <definedName name="BASOMA" localSheetId="6">#REF!</definedName>
    <definedName name="BASOMA" localSheetId="12">#REF!</definedName>
    <definedName name="BASOMA" localSheetId="13">#REF!</definedName>
    <definedName name="BASOMA">#REF!</definedName>
    <definedName name="Batumi_debt" localSheetId="9">#REF!</definedName>
    <definedName name="Batumi_debt" localSheetId="11">#REF!</definedName>
    <definedName name="Batumi_debt" localSheetId="8">#REF!</definedName>
    <definedName name="Batumi_debt" localSheetId="12">#REF!</definedName>
    <definedName name="Batumi_debt" localSheetId="13">#REF!</definedName>
    <definedName name="Batumi_debt">#REF!</definedName>
    <definedName name="Bave" localSheetId="9">#REF!</definedName>
    <definedName name="Bave" localSheetId="11">#REF!</definedName>
    <definedName name="Bave" localSheetId="8">#REF!</definedName>
    <definedName name="Bave" localSheetId="12">#REF!</definedName>
    <definedName name="Bave" localSheetId="13">#REF!</definedName>
    <definedName name="Bave">#REF!</definedName>
    <definedName name="bb" localSheetId="2" hidden="1">{"Riqfin97",#N/A,FALSE,"Tran";"Riqfinpro",#N/A,FALSE,"Tran"}</definedName>
    <definedName name="bb" localSheetId="7" hidden="1">{"Riqfin97",#N/A,FALSE,"Tran";"Riqfinpro",#N/A,FALSE,"Tran"}</definedName>
    <definedName name="bb" localSheetId="9" hidden="1">{"Riqfin97",#N/A,FALSE,"Tran";"Riqfinpro",#N/A,FALSE,"Tran"}</definedName>
    <definedName name="bb" localSheetId="11" hidden="1">{"Riqfin97",#N/A,FALSE,"Tran";"Riqfinpro",#N/A,FALSE,"Tran"}</definedName>
    <definedName name="bb" localSheetId="8" hidden="1">{"Riqfin97",#N/A,FALSE,"Tran";"Riqfinpro",#N/A,FALSE,"Tran"}</definedName>
    <definedName name="bb" localSheetId="0" hidden="1">{"Riqfin97",#N/A,FALSE,"Tran";"Riqfinpro",#N/A,FALSE,"Tran"}</definedName>
    <definedName name="bb" localSheetId="1" hidden="1">{"Riqfin97",#N/A,FALSE,"Tran";"Riqfinpro",#N/A,FALSE,"Tran"}</definedName>
    <definedName name="bb" localSheetId="3" hidden="1">{"Riqfin97",#N/A,FALSE,"Tran";"Riqfinpro",#N/A,FALSE,"Tran"}</definedName>
    <definedName name="bb" localSheetId="6" hidden="1">{"Riqfin97",#N/A,FALSE,"Tran";"Riqfinpro",#N/A,FALSE,"Tran"}</definedName>
    <definedName name="bb" localSheetId="10" hidden="1">{"Riqfin97",#N/A,FALSE,"Tran";"Riqfinpro",#N/A,FALSE,"Tran"}</definedName>
    <definedName name="bb" localSheetId="12" hidden="1">{"Riqfin97",#N/A,FALSE,"Tran";"Riqfinpro",#N/A,FALSE,"Tran"}</definedName>
    <definedName name="bb" localSheetId="13" hidden="1">{"Riqfin97",#N/A,FALSE,"Tran";"Riqfinpro",#N/A,FALSE,"Tran"}</definedName>
    <definedName name="bb" hidden="1">{"Riqfin97",#N/A,FALSE,"Tran";"Riqfinpro",#N/A,FALSE,"Tran"}</definedName>
    <definedName name="BBB" localSheetId="9">#REF!</definedName>
    <definedName name="BBB" localSheetId="11">#REF!</definedName>
    <definedName name="BBB" localSheetId="8">#REF!</definedName>
    <definedName name="BBB" localSheetId="0">#REF!</definedName>
    <definedName name="BBB" localSheetId="1">#REF!</definedName>
    <definedName name="BBB" localSheetId="3">#REF!</definedName>
    <definedName name="BBB" localSheetId="6">#REF!</definedName>
    <definedName name="BBB" localSheetId="12">#REF!</definedName>
    <definedName name="BBB" localSheetId="13">#REF!</definedName>
    <definedName name="BBB">#REF!</definedName>
    <definedName name="bbbb" localSheetId="2" hidden="1">{"Minpmon",#N/A,FALSE,"Monthinput"}</definedName>
    <definedName name="bbbb" localSheetId="7" hidden="1">{"Minpmon",#N/A,FALSE,"Monthinput"}</definedName>
    <definedName name="bbbb" localSheetId="9" hidden="1">{"Minpmon",#N/A,FALSE,"Monthinput"}</definedName>
    <definedName name="bbbb" localSheetId="11" hidden="1">{"Minpmon",#N/A,FALSE,"Monthinput"}</definedName>
    <definedName name="bbbb" localSheetId="8" hidden="1">{"Minpmon",#N/A,FALSE,"Monthinput"}</definedName>
    <definedName name="bbbb" localSheetId="0" hidden="1">{"Minpmon",#N/A,FALSE,"Monthinput"}</definedName>
    <definedName name="bbbb" localSheetId="1" hidden="1">{"Minpmon",#N/A,FALSE,"Monthinput"}</definedName>
    <definedName name="bbbb" localSheetId="3" hidden="1">{"Minpmon",#N/A,FALSE,"Monthinput"}</definedName>
    <definedName name="bbbb" localSheetId="6" hidden="1">{"Minpmon",#N/A,FALSE,"Monthinput"}</definedName>
    <definedName name="bbbb" localSheetId="10" hidden="1">{"Minpmon",#N/A,FALSE,"Monthinput"}</definedName>
    <definedName name="bbbb" localSheetId="12" hidden="1">{"Minpmon",#N/A,FALSE,"Monthinput"}</definedName>
    <definedName name="bbbb" localSheetId="13" hidden="1">{"Minpmon",#N/A,FALSE,"Monthinput"}</definedName>
    <definedName name="bbbb" hidden="1">{"Minpmon",#N/A,FALSE,"Monthinput"}</definedName>
    <definedName name="bbbbbbbbbbbbb" localSheetId="2" hidden="1">{"Tab1",#N/A,FALSE,"P";"Tab2",#N/A,FALSE,"P"}</definedName>
    <definedName name="bbbbbbbbbbbbb" localSheetId="7" hidden="1">{"Tab1",#N/A,FALSE,"P";"Tab2",#N/A,FALSE,"P"}</definedName>
    <definedName name="bbbbbbbbbbbbb" localSheetId="9" hidden="1">{"Tab1",#N/A,FALSE,"P";"Tab2",#N/A,FALSE,"P"}</definedName>
    <definedName name="bbbbbbbbbbbbb" localSheetId="11" hidden="1">{"Tab1",#N/A,FALSE,"P";"Tab2",#N/A,FALSE,"P"}</definedName>
    <definedName name="bbbbbbbbbbbbb" localSheetId="8" hidden="1">{"Tab1",#N/A,FALSE,"P";"Tab2",#N/A,FALSE,"P"}</definedName>
    <definedName name="bbbbbbbbbbbbb" localSheetId="0" hidden="1">{"Tab1",#N/A,FALSE,"P";"Tab2",#N/A,FALSE,"P"}</definedName>
    <definedName name="bbbbbbbbbbbbb" localSheetId="1" hidden="1">{"Tab1",#N/A,FALSE,"P";"Tab2",#N/A,FALSE,"P"}</definedName>
    <definedName name="bbbbbbbbbbbbb" localSheetId="3" hidden="1">{"Tab1",#N/A,FALSE,"P";"Tab2",#N/A,FALSE,"P"}</definedName>
    <definedName name="bbbbbbbbbbbbb" localSheetId="6" hidden="1">{"Tab1",#N/A,FALSE,"P";"Tab2",#N/A,FALSE,"P"}</definedName>
    <definedName name="bbbbbbbbbbbbb" localSheetId="10" hidden="1">{"Tab1",#N/A,FALSE,"P";"Tab2",#N/A,FALSE,"P"}</definedName>
    <definedName name="bbbbbbbbbbbbb" localSheetId="12" hidden="1">{"Tab1",#N/A,FALSE,"P";"Tab2",#N/A,FALSE,"P"}</definedName>
    <definedName name="bbbbbbbbbbbbb" localSheetId="13" hidden="1">{"Tab1",#N/A,FALSE,"P";"Tab2",#N/A,FALSE,"P"}</definedName>
    <definedName name="bbbbbbbbbbbbb" hidden="1">{"Tab1",#N/A,FALSE,"P";"Tab2",#N/A,FALSE,"P"}</definedName>
    <definedName name="BC" localSheetId="9">#REF!</definedName>
    <definedName name="BC" localSheetId="11">#REF!</definedName>
    <definedName name="BC" localSheetId="8">#REF!</definedName>
    <definedName name="BC" localSheetId="0">#REF!</definedName>
    <definedName name="BC" localSheetId="1">#REF!</definedName>
    <definedName name="BC" localSheetId="3">#REF!</definedName>
    <definedName name="BC" localSheetId="6">#REF!</definedName>
    <definedName name="BC" localSheetId="12">#REF!</definedName>
    <definedName name="BC" localSheetId="13">#REF!</definedName>
    <definedName name="BC">#REF!</definedName>
    <definedName name="BCA">#N/A</definedName>
    <definedName name="BCA_GDP">#N/A</definedName>
    <definedName name="BCA_NGDP" localSheetId="9">#REF!</definedName>
    <definedName name="BCA_NGDP" localSheetId="11">#REF!</definedName>
    <definedName name="BCA_NGDP" localSheetId="8">#REF!</definedName>
    <definedName name="BCA_NGDP" localSheetId="0">#REF!</definedName>
    <definedName name="BCA_NGDP" localSheetId="1">#REF!</definedName>
    <definedName name="BCA_NGDP" localSheetId="3">#REF!</definedName>
    <definedName name="BCA_NGDP" localSheetId="6">#REF!</definedName>
    <definedName name="BCA_NGDP" localSheetId="12">#REF!</definedName>
    <definedName name="BCA_NGDP" localSheetId="13">#REF!</definedName>
    <definedName name="BCA_NGDP">#REF!</definedName>
    <definedName name="BCEProg" localSheetId="9">#REF!</definedName>
    <definedName name="BCEProg" localSheetId="11">#REF!</definedName>
    <definedName name="BCEProg" localSheetId="8">#REF!</definedName>
    <definedName name="BCEProg" localSheetId="3">#REF!</definedName>
    <definedName name="BCEProg" localSheetId="6">#REF!</definedName>
    <definedName name="BCEProg" localSheetId="12">#REF!</definedName>
    <definedName name="BCEProg" localSheetId="13">#REF!</definedName>
    <definedName name="BCEProg">#REF!</definedName>
    <definedName name="BCH" localSheetId="9">#REF!</definedName>
    <definedName name="BCH" localSheetId="11">#REF!</definedName>
    <definedName name="BCH" localSheetId="8">#REF!</definedName>
    <definedName name="BCH" localSheetId="0">#REF!</definedName>
    <definedName name="BCH" localSheetId="1">#REF!</definedName>
    <definedName name="BCH" localSheetId="3">#REF!</definedName>
    <definedName name="BCH" localSheetId="6">#REF!</definedName>
    <definedName name="BCH" localSheetId="12">#REF!</definedName>
    <definedName name="BCH" localSheetId="13">#REF!</definedName>
    <definedName name="BCH">#REF!</definedName>
    <definedName name="BCH_10G" localSheetId="9">#REF!</definedName>
    <definedName name="BCH_10G" localSheetId="11">#REF!</definedName>
    <definedName name="BCH_10G" localSheetId="8">#REF!</definedName>
    <definedName name="BCH_10G" localSheetId="0">#REF!</definedName>
    <definedName name="BCH_10G" localSheetId="1">#REF!</definedName>
    <definedName name="BCH_10G" localSheetId="12">#REF!</definedName>
    <definedName name="BCH_10G" localSheetId="13">#REF!</definedName>
    <definedName name="BCH_10G">#REF!</definedName>
    <definedName name="BCH_10R" localSheetId="9">#REF!</definedName>
    <definedName name="BCH_10R" localSheetId="11">#REF!</definedName>
    <definedName name="BCH_10R" localSheetId="8">#REF!</definedName>
    <definedName name="BCH_10R" localSheetId="12">#REF!</definedName>
    <definedName name="BCH_10R" localSheetId="13">#REF!</definedName>
    <definedName name="BCH_10R">#REF!</definedName>
    <definedName name="Bcos_Com_20G" localSheetId="9">#REF!</definedName>
    <definedName name="Bcos_Com_20G" localSheetId="11">#REF!</definedName>
    <definedName name="Bcos_Com_20G" localSheetId="8">#REF!</definedName>
    <definedName name="Bcos_Com_20G" localSheetId="12">#REF!</definedName>
    <definedName name="Bcos_Com_20G" localSheetId="13">#REF!</definedName>
    <definedName name="Bcos_Com_20G">#REF!</definedName>
    <definedName name="Bcos_Com20R" localSheetId="9">#REF!</definedName>
    <definedName name="Bcos_Com20R" localSheetId="11">#REF!</definedName>
    <definedName name="Bcos_Com20R" localSheetId="8">#REF!</definedName>
    <definedName name="Bcos_Com20R" localSheetId="12">#REF!</definedName>
    <definedName name="Bcos_Com20R" localSheetId="13">#REF!</definedName>
    <definedName name="Bcos_Com20R">#REF!</definedName>
    <definedName name="BCRD15" hidden="1">'[69]Crédito SPNF (fiscal)'!#REF!</definedName>
    <definedName name="BDEAC">[51]CIRRs!$C$70</definedName>
    <definedName name="BE">#N/A</definedName>
    <definedName name="BEA" localSheetId="9">#REF!</definedName>
    <definedName name="BEA" localSheetId="11">#REF!</definedName>
    <definedName name="BEA" localSheetId="8">#REF!</definedName>
    <definedName name="BEA" localSheetId="0">#REF!</definedName>
    <definedName name="BEA" localSheetId="1">#REF!</definedName>
    <definedName name="BEA" localSheetId="3">#REF!</definedName>
    <definedName name="BEA" localSheetId="6">#REF!</definedName>
    <definedName name="BEA" localSheetId="12">#REF!</definedName>
    <definedName name="BEA" localSheetId="13">#REF!</definedName>
    <definedName name="BEA">#REF!</definedName>
    <definedName name="BEABA" localSheetId="9">#REF!</definedName>
    <definedName name="BEABA" localSheetId="11">#REF!</definedName>
    <definedName name="BEABA" localSheetId="8">#REF!</definedName>
    <definedName name="BEABA" localSheetId="3">#REF!</definedName>
    <definedName name="BEABA" localSheetId="6">#REF!</definedName>
    <definedName name="BEABA" localSheetId="12">#REF!</definedName>
    <definedName name="BEABA" localSheetId="13">#REF!</definedName>
    <definedName name="BEABA">#REF!</definedName>
    <definedName name="BEABI" localSheetId="9">#REF!</definedName>
    <definedName name="BEABI" localSheetId="11">#REF!</definedName>
    <definedName name="BEABI" localSheetId="8">#REF!</definedName>
    <definedName name="BEABI" localSheetId="3">#REF!</definedName>
    <definedName name="BEABI" localSheetId="6">#REF!</definedName>
    <definedName name="BEABI" localSheetId="12">#REF!</definedName>
    <definedName name="BEABI" localSheetId="13">#REF!</definedName>
    <definedName name="BEABI">#REF!</definedName>
    <definedName name="BEAI">#N/A</definedName>
    <definedName name="BEAIB">#N/A</definedName>
    <definedName name="BEAIG">#N/A</definedName>
    <definedName name="BEAMU" localSheetId="9">#REF!</definedName>
    <definedName name="BEAMU" localSheetId="11">#REF!</definedName>
    <definedName name="BEAMU" localSheetId="8">#REF!</definedName>
    <definedName name="BEAMU" localSheetId="0">#REF!</definedName>
    <definedName name="BEAMU" localSheetId="1">#REF!</definedName>
    <definedName name="BEAMU" localSheetId="3">#REF!</definedName>
    <definedName name="BEAMU" localSheetId="6">#REF!</definedName>
    <definedName name="BEAMU" localSheetId="12">#REF!</definedName>
    <definedName name="BEAMU" localSheetId="13">#REF!</definedName>
    <definedName name="BEAMU">#REF!</definedName>
    <definedName name="BEAP">#N/A</definedName>
    <definedName name="BEAPB">#N/A</definedName>
    <definedName name="BEAPG">#N/A</definedName>
    <definedName name="BEC" localSheetId="9">#REF!</definedName>
    <definedName name="BEC" localSheetId="11">#REF!</definedName>
    <definedName name="BEC" localSheetId="8">#REF!</definedName>
    <definedName name="BEC" localSheetId="0">#REF!</definedName>
    <definedName name="BEC" localSheetId="1">#REF!</definedName>
    <definedName name="BEC" localSheetId="3">#REF!</definedName>
    <definedName name="BEC" localSheetId="6">#REF!</definedName>
    <definedName name="BEC" localSheetId="12">#REF!</definedName>
    <definedName name="BEC" localSheetId="13">#REF!</definedName>
    <definedName name="BEC">#REF!</definedName>
    <definedName name="BED" localSheetId="9">#REF!</definedName>
    <definedName name="BED" localSheetId="11">#REF!</definedName>
    <definedName name="BED" localSheetId="8">#REF!</definedName>
    <definedName name="BED" localSheetId="0">#REF!</definedName>
    <definedName name="BED" localSheetId="1">#REF!</definedName>
    <definedName name="BED" localSheetId="3">#REF!</definedName>
    <definedName name="BED" localSheetId="6">#REF!</definedName>
    <definedName name="BED" localSheetId="12">#REF!</definedName>
    <definedName name="BED" localSheetId="13">#REF!</definedName>
    <definedName name="BED">#REF!</definedName>
    <definedName name="BED_6" localSheetId="9">#REF!</definedName>
    <definedName name="BED_6" localSheetId="11">#REF!</definedName>
    <definedName name="BED_6" localSheetId="8">#REF!</definedName>
    <definedName name="BED_6" localSheetId="0">#REF!</definedName>
    <definedName name="BED_6" localSheetId="1">#REF!</definedName>
    <definedName name="BED_6" localSheetId="3">#REF!</definedName>
    <definedName name="BED_6" localSheetId="6">#REF!</definedName>
    <definedName name="BED_6" localSheetId="12">#REF!</definedName>
    <definedName name="BED_6" localSheetId="13">#REF!</definedName>
    <definedName name="BED_6">#REF!</definedName>
    <definedName name="BEDE" localSheetId="9">#REF!</definedName>
    <definedName name="BEDE" localSheetId="11">#REF!</definedName>
    <definedName name="BEDE" localSheetId="8">#REF!</definedName>
    <definedName name="BEDE" localSheetId="12">#REF!</definedName>
    <definedName name="BEDE" localSheetId="13">#REF!</definedName>
    <definedName name="BEDE">#REF!</definedName>
    <definedName name="BEF">[51]CIRRs!$C$79</definedName>
    <definedName name="Bei" localSheetId="8">[70]terms!#REF!</definedName>
    <definedName name="Bei" localSheetId="0">[70]terms!#REF!</definedName>
    <definedName name="Bei" localSheetId="1">[70]terms!#REF!</definedName>
    <definedName name="Bei" localSheetId="3">[70]terms!#REF!</definedName>
    <definedName name="Bei" localSheetId="6">[70]terms!#REF!</definedName>
    <definedName name="Bei">[70]terms!#REF!</definedName>
    <definedName name="Belgium_wt">'[66]OECD wgt'!$B$15</definedName>
    <definedName name="BENEF98" localSheetId="9">#REF!</definedName>
    <definedName name="BENEF98" localSheetId="11">#REF!</definedName>
    <definedName name="BENEF98" localSheetId="8">#REF!</definedName>
    <definedName name="BENEF98" localSheetId="0">#REF!</definedName>
    <definedName name="BENEF98" localSheetId="1">#REF!</definedName>
    <definedName name="BENEF98" localSheetId="3">#REF!</definedName>
    <definedName name="BENEF98" localSheetId="6">#REF!</definedName>
    <definedName name="BENEF98" localSheetId="12">#REF!</definedName>
    <definedName name="BENEF98" localSheetId="13">#REF!</definedName>
    <definedName name="BENEF98">#REF!</definedName>
    <definedName name="BENEF99" localSheetId="9">#REF!</definedName>
    <definedName name="BENEF99" localSheetId="11">#REF!</definedName>
    <definedName name="BENEF99" localSheetId="8">#REF!</definedName>
    <definedName name="BENEF99" localSheetId="0">#REF!</definedName>
    <definedName name="BENEF99" localSheetId="1">#REF!</definedName>
    <definedName name="BENEF99" localSheetId="3">#REF!</definedName>
    <definedName name="BENEF99" localSheetId="6">#REF!</definedName>
    <definedName name="BENEF99" localSheetId="12">#REF!</definedName>
    <definedName name="BENEF99" localSheetId="13">#REF!</definedName>
    <definedName name="BENEF99">#REF!</definedName>
    <definedName name="BeneficioNetoY3">'[71]Vaciado 1'!$F$153</definedName>
    <definedName name="BEO" localSheetId="9">#REF!</definedName>
    <definedName name="BEO" localSheetId="11">#REF!</definedName>
    <definedName name="BEO" localSheetId="8">#REF!</definedName>
    <definedName name="BEO" localSheetId="0">#REF!</definedName>
    <definedName name="BEO" localSheetId="1">#REF!</definedName>
    <definedName name="BEO" localSheetId="3">#REF!</definedName>
    <definedName name="BEO" localSheetId="6">#REF!</definedName>
    <definedName name="BEO" localSheetId="12">#REF!</definedName>
    <definedName name="BEO" localSheetId="13">#REF!</definedName>
    <definedName name="BEO">#REF!</definedName>
    <definedName name="BER" localSheetId="9">#REF!</definedName>
    <definedName name="BER" localSheetId="11">#REF!</definedName>
    <definedName name="BER" localSheetId="8">#REF!</definedName>
    <definedName name="BER" localSheetId="3">#REF!</definedName>
    <definedName name="BER" localSheetId="6">#REF!</definedName>
    <definedName name="BER" localSheetId="12">#REF!</definedName>
    <definedName name="BER" localSheetId="13">#REF!</definedName>
    <definedName name="BER">#REF!</definedName>
    <definedName name="BERBA" localSheetId="9">#REF!</definedName>
    <definedName name="BERBA" localSheetId="11">#REF!</definedName>
    <definedName name="BERBA" localSheetId="8">#REF!</definedName>
    <definedName name="BERBA" localSheetId="3">#REF!</definedName>
    <definedName name="BERBA" localSheetId="6">#REF!</definedName>
    <definedName name="BERBA" localSheetId="12">#REF!</definedName>
    <definedName name="BERBA" localSheetId="13">#REF!</definedName>
    <definedName name="BERBA">#REF!</definedName>
    <definedName name="BERBI" localSheetId="9">#REF!</definedName>
    <definedName name="BERBI" localSheetId="11">#REF!</definedName>
    <definedName name="BERBI" localSheetId="8">#REF!</definedName>
    <definedName name="BERBI" localSheetId="12">#REF!</definedName>
    <definedName name="BERBI" localSheetId="13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9">#REF!</definedName>
    <definedName name="BFD" localSheetId="11">#REF!</definedName>
    <definedName name="BFD" localSheetId="8">#REF!</definedName>
    <definedName name="BFD" localSheetId="0">#REF!</definedName>
    <definedName name="BFD" localSheetId="1">#REF!</definedName>
    <definedName name="BFD" localSheetId="3">#REF!</definedName>
    <definedName name="BFD" localSheetId="6">#REF!</definedName>
    <definedName name="BFD" localSheetId="12">#REF!</definedName>
    <definedName name="BFD" localSheetId="13">#REF!</definedName>
    <definedName name="BFD">#REF!</definedName>
    <definedName name="BFDA" localSheetId="9">#REF!</definedName>
    <definedName name="BFDA" localSheetId="11">#REF!</definedName>
    <definedName name="BFDA" localSheetId="8">#REF!</definedName>
    <definedName name="BFDA" localSheetId="0">#REF!</definedName>
    <definedName name="BFDA" localSheetId="1">#REF!</definedName>
    <definedName name="BFDA" localSheetId="3">#REF!</definedName>
    <definedName name="BFDA" localSheetId="6">#REF!</definedName>
    <definedName name="BFDA" localSheetId="12">#REF!</definedName>
    <definedName name="BFDA" localSheetId="13">#REF!</definedName>
    <definedName name="BFDA">#REF!</definedName>
    <definedName name="BFDI" localSheetId="9">#REF!</definedName>
    <definedName name="BFDI" localSheetId="11">#REF!</definedName>
    <definedName name="BFDI" localSheetId="8">#REF!</definedName>
    <definedName name="BFDI" localSheetId="0">#REF!</definedName>
    <definedName name="BFDI" localSheetId="1">#REF!</definedName>
    <definedName name="BFDI" localSheetId="3">#REF!</definedName>
    <definedName name="BFDI" localSheetId="6">#REF!</definedName>
    <definedName name="BFDI" localSheetId="12">#REF!</definedName>
    <definedName name="BFDI" localSheetId="13">#REF!</definedName>
    <definedName name="BFDI">#REF!</definedName>
    <definedName name="BFDIL" localSheetId="9">#REF!</definedName>
    <definedName name="BFDIL" localSheetId="11">#REF!</definedName>
    <definedName name="BFDIL" localSheetId="8">#REF!</definedName>
    <definedName name="BFDIL" localSheetId="12">#REF!</definedName>
    <definedName name="BFDIL" localSheetId="13">#REF!</definedName>
    <definedName name="BFDIL">#REF!</definedName>
    <definedName name="BFL">#N/A</definedName>
    <definedName name="BFL_C_G" localSheetId="9">#REF!</definedName>
    <definedName name="BFL_C_G" localSheetId="11">#REF!</definedName>
    <definedName name="BFL_C_G" localSheetId="8">#REF!</definedName>
    <definedName name="BFL_C_G" localSheetId="0">#REF!</definedName>
    <definedName name="BFL_C_G" localSheetId="1">#REF!</definedName>
    <definedName name="BFL_C_G" localSheetId="3">#REF!</definedName>
    <definedName name="BFL_C_G" localSheetId="6">#REF!</definedName>
    <definedName name="BFL_C_G" localSheetId="12">#REF!</definedName>
    <definedName name="BFL_C_G" localSheetId="13">#REF!</definedName>
    <definedName name="BFL_C_G">#REF!</definedName>
    <definedName name="BFL_C_P" localSheetId="9">#REF!</definedName>
    <definedName name="BFL_C_P" localSheetId="11">#REF!</definedName>
    <definedName name="BFL_C_P" localSheetId="8">#REF!</definedName>
    <definedName name="BFL_C_P" localSheetId="3">#REF!</definedName>
    <definedName name="BFL_C_P" localSheetId="6">#REF!</definedName>
    <definedName name="BFL_C_P" localSheetId="12">#REF!</definedName>
    <definedName name="BFL_C_P" localSheetId="13">#REF!</definedName>
    <definedName name="BFL_C_P">#REF!</definedName>
    <definedName name="BFL_CBA" localSheetId="9">#REF!</definedName>
    <definedName name="BFL_CBA" localSheetId="11">#REF!</definedName>
    <definedName name="BFL_CBA" localSheetId="8">#REF!</definedName>
    <definedName name="BFL_CBA" localSheetId="3">#REF!</definedName>
    <definedName name="BFL_CBA" localSheetId="6">#REF!</definedName>
    <definedName name="BFL_CBA" localSheetId="12">#REF!</definedName>
    <definedName name="BFL_CBA" localSheetId="13">#REF!</definedName>
    <definedName name="BFL_CBA">#REF!</definedName>
    <definedName name="BFL_CBI" localSheetId="9">#REF!</definedName>
    <definedName name="BFL_CBI" localSheetId="11">#REF!</definedName>
    <definedName name="BFL_CBI" localSheetId="8">#REF!</definedName>
    <definedName name="BFL_CBI" localSheetId="12">#REF!</definedName>
    <definedName name="BFL_CBI" localSheetId="13">#REF!</definedName>
    <definedName name="BFL_CBI">#REF!</definedName>
    <definedName name="BFL_CMU" localSheetId="9">#REF!</definedName>
    <definedName name="BFL_CMU" localSheetId="11">#REF!</definedName>
    <definedName name="BFL_CMU" localSheetId="8">#REF!</definedName>
    <definedName name="BFL_CMU" localSheetId="12">#REF!</definedName>
    <definedName name="BFL_CMU" localSheetId="13">#REF!</definedName>
    <definedName name="BFL_CMU">#REF!</definedName>
    <definedName name="BFL_D">#N/A</definedName>
    <definedName name="BFL_D_G" localSheetId="9">#REF!</definedName>
    <definedName name="BFL_D_G" localSheetId="11">#REF!</definedName>
    <definedName name="BFL_D_G" localSheetId="8">#REF!</definedName>
    <definedName name="BFL_D_G" localSheetId="0">#REF!</definedName>
    <definedName name="BFL_D_G" localSheetId="1">#REF!</definedName>
    <definedName name="BFL_D_G" localSheetId="3">#REF!</definedName>
    <definedName name="BFL_D_G" localSheetId="6">#REF!</definedName>
    <definedName name="BFL_D_G" localSheetId="12">#REF!</definedName>
    <definedName name="BFL_D_G" localSheetId="13">#REF!</definedName>
    <definedName name="BFL_D_G">#REF!</definedName>
    <definedName name="BFL_D_P" localSheetId="9">#REF!</definedName>
    <definedName name="BFL_D_P" localSheetId="11">#REF!</definedName>
    <definedName name="BFL_D_P" localSheetId="8">#REF!</definedName>
    <definedName name="BFL_D_P" localSheetId="3">#REF!</definedName>
    <definedName name="BFL_D_P" localSheetId="6">#REF!</definedName>
    <definedName name="BFL_D_P" localSheetId="12">#REF!</definedName>
    <definedName name="BFL_D_P" localSheetId="13">#REF!</definedName>
    <definedName name="BFL_D_P">#REF!</definedName>
    <definedName name="BFL_DBA" localSheetId="9">#REF!</definedName>
    <definedName name="BFL_DBA" localSheetId="11">#REF!</definedName>
    <definedName name="BFL_DBA" localSheetId="8">#REF!</definedName>
    <definedName name="BFL_DBA" localSheetId="3">#REF!</definedName>
    <definedName name="BFL_DBA" localSheetId="6">#REF!</definedName>
    <definedName name="BFL_DBA" localSheetId="12">#REF!</definedName>
    <definedName name="BFL_DBA" localSheetId="13">#REF!</definedName>
    <definedName name="BFL_DBA">#REF!</definedName>
    <definedName name="BFL_DBI" localSheetId="9">#REF!</definedName>
    <definedName name="BFL_DBI" localSheetId="11">#REF!</definedName>
    <definedName name="BFL_DBI" localSheetId="8">#REF!</definedName>
    <definedName name="BFL_DBI" localSheetId="12">#REF!</definedName>
    <definedName name="BFL_DBI" localSheetId="13">#REF!</definedName>
    <definedName name="BFL_DBI">#REF!</definedName>
    <definedName name="BFL_DF">#N/A</definedName>
    <definedName name="BFL_DMU" localSheetId="9">#REF!</definedName>
    <definedName name="BFL_DMU" localSheetId="11">#REF!</definedName>
    <definedName name="BFL_DMU" localSheetId="8">#REF!</definedName>
    <definedName name="BFL_DMU" localSheetId="0">#REF!</definedName>
    <definedName name="BFL_DMU" localSheetId="1">#REF!</definedName>
    <definedName name="BFL_DMU" localSheetId="3">#REF!</definedName>
    <definedName name="BFL_DMU" localSheetId="6">#REF!</definedName>
    <definedName name="BFL_DMU" localSheetId="12">#REF!</definedName>
    <definedName name="BFL_DMU" localSheetId="13">#REF!</definedName>
    <definedName name="BFL_DMU">#REF!</definedName>
    <definedName name="BFLB">#N/A</definedName>
    <definedName name="BFLB_D">#N/A</definedName>
    <definedName name="BFLB_DF">#N/A</definedName>
    <definedName name="BFLD_DF" localSheetId="5">[72]!BFLD_DF</definedName>
    <definedName name="BFLD_DF" localSheetId="8">[72]!BFLD_DF</definedName>
    <definedName name="BFLD_DF" localSheetId="0">#REF!</definedName>
    <definedName name="BFLD_DF" localSheetId="1">#REF!</definedName>
    <definedName name="BFLD_DF" localSheetId="10">[72]!BFLD_DF</definedName>
    <definedName name="BFLD_DF" localSheetId="13">[72]!BFLD_DF</definedName>
    <definedName name="BFLD_DF">[72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9">#REF!</definedName>
    <definedName name="BFLRES" localSheetId="11">#REF!</definedName>
    <definedName name="BFLRES" localSheetId="8">#REF!</definedName>
    <definedName name="BFLRES" localSheetId="0">#REF!</definedName>
    <definedName name="BFLRES" localSheetId="1">#REF!</definedName>
    <definedName name="BFLRES" localSheetId="3">#REF!</definedName>
    <definedName name="BFLRES" localSheetId="6">#REF!</definedName>
    <definedName name="BFLRES" localSheetId="12">#REF!</definedName>
    <definedName name="BFLRES" localSheetId="13">#REF!</definedName>
    <definedName name="BFLRES">#REF!</definedName>
    <definedName name="BFO" localSheetId="9">#REF!</definedName>
    <definedName name="BFO" localSheetId="11">#REF!</definedName>
    <definedName name="BFO" localSheetId="8">#REF!</definedName>
    <definedName name="BFO" localSheetId="0">#REF!</definedName>
    <definedName name="BFO" localSheetId="1">#REF!</definedName>
    <definedName name="BFO" localSheetId="3">#REF!</definedName>
    <definedName name="BFO" localSheetId="6">#REF!</definedName>
    <definedName name="BFO" localSheetId="12">#REF!</definedName>
    <definedName name="BFO" localSheetId="13">#REF!</definedName>
    <definedName name="BFO">#REF!</definedName>
    <definedName name="BFO_S" localSheetId="9">#REF!</definedName>
    <definedName name="BFO_S" localSheetId="11">#REF!</definedName>
    <definedName name="BFO_S" localSheetId="8">#REF!</definedName>
    <definedName name="BFO_S" localSheetId="3">#REF!</definedName>
    <definedName name="BFO_S" localSheetId="6">#REF!</definedName>
    <definedName name="BFO_S" localSheetId="12">#REF!</definedName>
    <definedName name="BFO_S" localSheetId="13">#REF!</definedName>
    <definedName name="BFO_S">#REF!</definedName>
    <definedName name="BFOA" localSheetId="9">#REF!</definedName>
    <definedName name="BFOA" localSheetId="11">#REF!</definedName>
    <definedName name="BFOA" localSheetId="8">#REF!</definedName>
    <definedName name="BFOA" localSheetId="0">#REF!</definedName>
    <definedName name="BFOA" localSheetId="1">#REF!</definedName>
    <definedName name="BFOA" localSheetId="12">#REF!</definedName>
    <definedName name="BFOA" localSheetId="13">#REF!</definedName>
    <definedName name="BFOA">#REF!</definedName>
    <definedName name="BFOAG" localSheetId="9">#REF!</definedName>
    <definedName name="BFOAG" localSheetId="11">#REF!</definedName>
    <definedName name="BFOAG" localSheetId="8">#REF!</definedName>
    <definedName name="BFOAG" localSheetId="0">#REF!</definedName>
    <definedName name="BFOAG" localSheetId="1">#REF!</definedName>
    <definedName name="BFOAG" localSheetId="12">#REF!</definedName>
    <definedName name="BFOAG" localSheetId="13">#REF!</definedName>
    <definedName name="BFOAG">#REF!</definedName>
    <definedName name="BFOL" localSheetId="9">#REF!</definedName>
    <definedName name="BFOL" localSheetId="11">#REF!</definedName>
    <definedName name="BFOL" localSheetId="8">#REF!</definedName>
    <definedName name="BFOL" localSheetId="12">#REF!</definedName>
    <definedName name="BFOL" localSheetId="13">#REF!</definedName>
    <definedName name="BFOL">#REF!</definedName>
    <definedName name="BFOL_B" localSheetId="9">#REF!</definedName>
    <definedName name="BFOL_B" localSheetId="11">#REF!</definedName>
    <definedName name="BFOL_B" localSheetId="8">#REF!</definedName>
    <definedName name="BFOL_B" localSheetId="12">#REF!</definedName>
    <definedName name="BFOL_B" localSheetId="13">#REF!</definedName>
    <definedName name="BFOL_B">#REF!</definedName>
    <definedName name="BFOL_G" localSheetId="9">#REF!</definedName>
    <definedName name="BFOL_G" localSheetId="11">#REF!</definedName>
    <definedName name="BFOL_G" localSheetId="8">#REF!</definedName>
    <definedName name="BFOL_G" localSheetId="12">#REF!</definedName>
    <definedName name="BFOL_G" localSheetId="13">#REF!</definedName>
    <definedName name="BFOL_G">#REF!</definedName>
    <definedName name="BFOL_L" localSheetId="9">#REF!</definedName>
    <definedName name="BFOL_L" localSheetId="11">#REF!</definedName>
    <definedName name="BFOL_L" localSheetId="8">#REF!</definedName>
    <definedName name="BFOL_L" localSheetId="12">#REF!</definedName>
    <definedName name="BFOL_L" localSheetId="13">#REF!</definedName>
    <definedName name="BFOL_L">#REF!</definedName>
    <definedName name="BFOL_O" localSheetId="9">#REF!</definedName>
    <definedName name="BFOL_O" localSheetId="11">#REF!</definedName>
    <definedName name="BFOL_O" localSheetId="8">#REF!</definedName>
    <definedName name="BFOL_O" localSheetId="12">#REF!</definedName>
    <definedName name="BFOL_O" localSheetId="13">#REF!</definedName>
    <definedName name="BFOL_O">#REF!</definedName>
    <definedName name="BFOL_S" localSheetId="9">#REF!</definedName>
    <definedName name="BFOL_S" localSheetId="11">#REF!</definedName>
    <definedName name="BFOL_S" localSheetId="8">#REF!</definedName>
    <definedName name="BFOL_S" localSheetId="12">#REF!</definedName>
    <definedName name="BFOL_S" localSheetId="13">#REF!</definedName>
    <definedName name="BFOL_S">#REF!</definedName>
    <definedName name="BFOLB" localSheetId="9">#REF!</definedName>
    <definedName name="BFOLB" localSheetId="11">#REF!</definedName>
    <definedName name="BFOLB" localSheetId="8">#REF!</definedName>
    <definedName name="BFOLB" localSheetId="12">#REF!</definedName>
    <definedName name="BFOLB" localSheetId="13">#REF!</definedName>
    <definedName name="BFOLB">#REF!</definedName>
    <definedName name="BFOLG_L" localSheetId="9">#REF!</definedName>
    <definedName name="BFOLG_L" localSheetId="11">#REF!</definedName>
    <definedName name="BFOLG_L" localSheetId="8">#REF!</definedName>
    <definedName name="BFOLG_L" localSheetId="12">#REF!</definedName>
    <definedName name="BFOLG_L" localSheetId="13">#REF!</definedName>
    <definedName name="BFOLG_L">#REF!</definedName>
    <definedName name="BFOTH" localSheetId="9">#REF!</definedName>
    <definedName name="BFOTH" localSheetId="11">#REF!</definedName>
    <definedName name="BFOTH" localSheetId="8">#REF!</definedName>
    <definedName name="BFOTH" localSheetId="12">#REF!</definedName>
    <definedName name="BFOTH" localSheetId="13">#REF!</definedName>
    <definedName name="BFOTH">#REF!</definedName>
    <definedName name="BFP" localSheetId="9">#REF!</definedName>
    <definedName name="BFP" localSheetId="11">#REF!</definedName>
    <definedName name="BFP" localSheetId="8">#REF!</definedName>
    <definedName name="BFP" localSheetId="12">#REF!</definedName>
    <definedName name="BFP" localSheetId="13">#REF!</definedName>
    <definedName name="BFP">#REF!</definedName>
    <definedName name="BFPA" localSheetId="9">#REF!</definedName>
    <definedName name="BFPA" localSheetId="11">#REF!</definedName>
    <definedName name="BFPA" localSheetId="8">#REF!</definedName>
    <definedName name="BFPA" localSheetId="12">#REF!</definedName>
    <definedName name="BFPA" localSheetId="13">#REF!</definedName>
    <definedName name="BFPA">#REF!</definedName>
    <definedName name="BFPAG" localSheetId="9">#REF!</definedName>
    <definedName name="BFPAG" localSheetId="11">#REF!</definedName>
    <definedName name="BFPAG" localSheetId="8">#REF!</definedName>
    <definedName name="BFPAG" localSheetId="12">#REF!</definedName>
    <definedName name="BFPAG" localSheetId="13">#REF!</definedName>
    <definedName name="BFPAG">#REF!</definedName>
    <definedName name="BFPL" localSheetId="9">#REF!</definedName>
    <definedName name="BFPL" localSheetId="11">#REF!</definedName>
    <definedName name="BFPL" localSheetId="8">#REF!</definedName>
    <definedName name="BFPL" localSheetId="12">#REF!</definedName>
    <definedName name="BFPL" localSheetId="13">#REF!</definedName>
    <definedName name="BFPL">#REF!</definedName>
    <definedName name="BFPLBN" localSheetId="9">#REF!</definedName>
    <definedName name="BFPLBN" localSheetId="11">#REF!</definedName>
    <definedName name="BFPLBN" localSheetId="8">#REF!</definedName>
    <definedName name="BFPLBN" localSheetId="12">#REF!</definedName>
    <definedName name="BFPLBN" localSheetId="13">#REF!</definedName>
    <definedName name="BFPLBN">#REF!</definedName>
    <definedName name="BFPLD" localSheetId="9">#REF!</definedName>
    <definedName name="BFPLD" localSheetId="11">#REF!</definedName>
    <definedName name="BFPLD" localSheetId="8">#REF!</definedName>
    <definedName name="BFPLD" localSheetId="12">#REF!</definedName>
    <definedName name="BFPLD" localSheetId="13">#REF!</definedName>
    <definedName name="BFPLD">#REF!</definedName>
    <definedName name="BFPLD_G" localSheetId="9">#REF!</definedName>
    <definedName name="BFPLD_G" localSheetId="11">#REF!</definedName>
    <definedName name="BFPLD_G" localSheetId="8">#REF!</definedName>
    <definedName name="BFPLD_G" localSheetId="12">#REF!</definedName>
    <definedName name="BFPLD_G" localSheetId="13">#REF!</definedName>
    <definedName name="BFPLD_G">#REF!</definedName>
    <definedName name="BFPLE" localSheetId="9">#REF!</definedName>
    <definedName name="BFPLE" localSheetId="11">#REF!</definedName>
    <definedName name="BFPLE" localSheetId="8">#REF!</definedName>
    <definedName name="BFPLE" localSheetId="12">#REF!</definedName>
    <definedName name="BFPLE" localSheetId="13">#REF!</definedName>
    <definedName name="BFPLE">#REF!</definedName>
    <definedName name="BFPLE_G" localSheetId="9">#REF!</definedName>
    <definedName name="BFPLE_G" localSheetId="11">#REF!</definedName>
    <definedName name="BFPLE_G" localSheetId="8">#REF!</definedName>
    <definedName name="BFPLE_G" localSheetId="12">#REF!</definedName>
    <definedName name="BFPLE_G" localSheetId="13">#REF!</definedName>
    <definedName name="BFPLE_G">#REF!</definedName>
    <definedName name="BFPLMM" localSheetId="9">#REF!</definedName>
    <definedName name="BFPLMM" localSheetId="11">#REF!</definedName>
    <definedName name="BFPLMM" localSheetId="8">#REF!</definedName>
    <definedName name="BFPLMM" localSheetId="12">#REF!</definedName>
    <definedName name="BFPLMM" localSheetId="13">#REF!</definedName>
    <definedName name="BFPLMM">#REF!</definedName>
    <definedName name="BFRA">#N/A</definedName>
    <definedName name="BFUND" localSheetId="9">#REF!</definedName>
    <definedName name="BFUND" localSheetId="11">#REF!</definedName>
    <definedName name="BFUND" localSheetId="8">#REF!</definedName>
    <definedName name="BFUND" localSheetId="0">#REF!</definedName>
    <definedName name="BFUND" localSheetId="1">#REF!</definedName>
    <definedName name="BFUND" localSheetId="3">#REF!</definedName>
    <definedName name="BFUND" localSheetId="6">#REF!</definedName>
    <definedName name="BFUND" localSheetId="12">#REF!</definedName>
    <definedName name="BFUND" localSheetId="13">#REF!</definedName>
    <definedName name="BFUND">#REF!</definedName>
    <definedName name="BGS" localSheetId="9">#REF!</definedName>
    <definedName name="BGS" localSheetId="11">#REF!</definedName>
    <definedName name="BGS" localSheetId="8">#REF!</definedName>
    <definedName name="BGS" localSheetId="0">#REF!</definedName>
    <definedName name="BGS" localSheetId="1">#REF!</definedName>
    <definedName name="BGS" localSheetId="3">#REF!</definedName>
    <definedName name="BGS" localSheetId="6">#REF!</definedName>
    <definedName name="BGS" localSheetId="12">#REF!</definedName>
    <definedName name="BGS" localSheetId="13">#REF!</definedName>
    <definedName name="BGS">#REF!</definedName>
    <definedName name="BI">#N/A</definedName>
    <definedName name="BIO" localSheetId="8">[40]raw!#REF!</definedName>
    <definedName name="BIO" localSheetId="3">[40]raw!#REF!</definedName>
    <definedName name="BIO" localSheetId="6">[40]raw!#REF!</definedName>
    <definedName name="BIO">[40]raw!#REF!</definedName>
    <definedName name="BIP" localSheetId="9">#REF!</definedName>
    <definedName name="BIP" localSheetId="11">#REF!</definedName>
    <definedName name="BIP" localSheetId="8">#REF!</definedName>
    <definedName name="BIP" localSheetId="0">#REF!</definedName>
    <definedName name="BIP" localSheetId="1">#REF!</definedName>
    <definedName name="BIP" localSheetId="3">#REF!</definedName>
    <definedName name="BIP" localSheetId="6">#REF!</definedName>
    <definedName name="BIP" localSheetId="12">#REF!</definedName>
    <definedName name="BIP" localSheetId="13">#REF!</definedName>
    <definedName name="BIP">#REF!</definedName>
    <definedName name="BK">#N/A</definedName>
    <definedName name="BKF">#N/A</definedName>
    <definedName name="BKFA" localSheetId="9">#REF!</definedName>
    <definedName name="BKFA" localSheetId="11">#REF!</definedName>
    <definedName name="BKFA" localSheetId="8">#REF!</definedName>
    <definedName name="BKFA" localSheetId="0">#REF!</definedName>
    <definedName name="BKFA" localSheetId="1">#REF!</definedName>
    <definedName name="BKFA" localSheetId="3">#REF!</definedName>
    <definedName name="BKFA" localSheetId="6">#REF!</definedName>
    <definedName name="BKFA" localSheetId="12">#REF!</definedName>
    <definedName name="BKFA" localSheetId="13">#REF!</definedName>
    <definedName name="BKFA">#REF!</definedName>
    <definedName name="BKFBA" localSheetId="9">#REF!</definedName>
    <definedName name="BKFBA" localSheetId="11">#REF!</definedName>
    <definedName name="BKFBA" localSheetId="8">#REF!</definedName>
    <definedName name="BKFBA" localSheetId="3">#REF!</definedName>
    <definedName name="BKFBA" localSheetId="6">#REF!</definedName>
    <definedName name="BKFBA" localSheetId="12">#REF!</definedName>
    <definedName name="BKFBA" localSheetId="13">#REF!</definedName>
    <definedName name="BKFBA">#REF!</definedName>
    <definedName name="BKFBI" localSheetId="9">#REF!</definedName>
    <definedName name="BKFBI" localSheetId="11">#REF!</definedName>
    <definedName name="BKFBI" localSheetId="8">#REF!</definedName>
    <definedName name="BKFBI" localSheetId="3">#REF!</definedName>
    <definedName name="BKFBI" localSheetId="6">#REF!</definedName>
    <definedName name="BKFBI" localSheetId="12">#REF!</definedName>
    <definedName name="BKFBI" localSheetId="13">#REF!</definedName>
    <definedName name="BKFBI">#REF!</definedName>
    <definedName name="BKFMU" localSheetId="9">#REF!</definedName>
    <definedName name="BKFMU" localSheetId="11">#REF!</definedName>
    <definedName name="BKFMU" localSheetId="8">#REF!</definedName>
    <definedName name="BKFMU" localSheetId="12">#REF!</definedName>
    <definedName name="BKFMU" localSheetId="13">#REF!</definedName>
    <definedName name="BKFMU">#REF!</definedName>
    <definedName name="BKO" localSheetId="9">#REF!</definedName>
    <definedName name="BKO" localSheetId="11">#REF!</definedName>
    <definedName name="BKO" localSheetId="8">#REF!</definedName>
    <definedName name="BKO" localSheetId="0">#REF!</definedName>
    <definedName name="BKO" localSheetId="1">#REF!</definedName>
    <definedName name="BKO" localSheetId="12">#REF!</definedName>
    <definedName name="BKO" localSheetId="13">#REF!</definedName>
    <definedName name="BKO">#REF!</definedName>
    <definedName name="bla" localSheetId="9" hidden="1">#REF!</definedName>
    <definedName name="bla" localSheetId="11" hidden="1">#REF!</definedName>
    <definedName name="bla" localSheetId="8" hidden="1">#REF!</definedName>
    <definedName name="bla" localSheetId="0" hidden="1">#REF!</definedName>
    <definedName name="bla" localSheetId="1" hidden="1">#REF!</definedName>
    <definedName name="bla" localSheetId="12" hidden="1">#REF!</definedName>
    <definedName name="bla" localSheetId="13" hidden="1">#REF!</definedName>
    <definedName name="bla" hidden="1">#REF!</definedName>
    <definedName name="bloco1" localSheetId="9">#REF!</definedName>
    <definedName name="bloco1" localSheetId="11">#REF!</definedName>
    <definedName name="bloco1" localSheetId="8">#REF!</definedName>
    <definedName name="bloco1" localSheetId="12">#REF!</definedName>
    <definedName name="bloco1" localSheetId="13">#REF!</definedName>
    <definedName name="bloco1">#REF!</definedName>
    <definedName name="BLOQUE1">[73]RECIMP99!$A$1:$Q$74</definedName>
    <definedName name="BLOQUE2">[73]RECIMP2000!$A$1:$Q$74</definedName>
    <definedName name="BLOQUE3">[73]RECIMP99!$A$274:$Q$274</definedName>
    <definedName name="BLOQUE4">[73]RECIMP2000real!$A$1:$Q$74</definedName>
    <definedName name="BLOQUE5">[73]RECIMP99!$V$1:$AK$74</definedName>
    <definedName name="BLOQUE6">[73]RECIMP2000!$W$1:$AJ$75</definedName>
    <definedName name="BLOQUE7">[73]RECIMP99!$V$274:$AK$274</definedName>
    <definedName name="BLOQUE8">[73]RECIMP2000real!$V$1:$AK$74</definedName>
    <definedName name="BLPH1" hidden="1">'[74]Ex rate bloom'!$A$4</definedName>
    <definedName name="BLPH2" hidden="1">'[74]Ex rate bloom'!$D$4</definedName>
    <definedName name="BLPH3" hidden="1">'[74]Ex rate bloom'!$G$4</definedName>
    <definedName name="BLPH4" hidden="1">'[74]Ex rate bloom'!$J$4</definedName>
    <definedName name="BLPH5" hidden="1">'[74]Ex rate bloom'!$M$4</definedName>
    <definedName name="BLPH6" hidden="1">'[74]Ex rate bloom'!$P$4</definedName>
    <definedName name="BLPH7" hidden="1">'[74]Ex rate bloom'!$S$4</definedName>
    <definedName name="BLPH8" hidden="1">'[74]Ex rate bloom'!$V$4</definedName>
    <definedName name="BM" localSheetId="9">#REF!</definedName>
    <definedName name="BM" localSheetId="11">#REF!</definedName>
    <definedName name="BM" localSheetId="8">#REF!</definedName>
    <definedName name="BM" localSheetId="0">#REF!</definedName>
    <definedName name="BM" localSheetId="1">#REF!</definedName>
    <definedName name="BM" localSheetId="3">#REF!</definedName>
    <definedName name="BM" localSheetId="6">#REF!</definedName>
    <definedName name="BM" localSheetId="12">#REF!</definedName>
    <definedName name="BM" localSheetId="13">#REF!</definedName>
    <definedName name="BM">#REF!</definedName>
    <definedName name="BMG">[75]Q6!$E$28:$AH$28</definedName>
    <definedName name="BMI" localSheetId="9">#REF!</definedName>
    <definedName name="BMI" localSheetId="11">#REF!</definedName>
    <definedName name="BMI" localSheetId="8">#REF!</definedName>
    <definedName name="BMI" localSheetId="0">#REF!</definedName>
    <definedName name="BMI" localSheetId="1">#REF!</definedName>
    <definedName name="BMI" localSheetId="3">#REF!</definedName>
    <definedName name="BMI" localSheetId="6">#REF!</definedName>
    <definedName name="BMI" localSheetId="12">#REF!</definedName>
    <definedName name="BMI" localSheetId="13">#REF!</definedName>
    <definedName name="BMI">#REF!</definedName>
    <definedName name="BMII">#N/A</definedName>
    <definedName name="BMII_7" localSheetId="9">#REF!</definedName>
    <definedName name="BMII_7" localSheetId="11">#REF!</definedName>
    <definedName name="BMII_7" localSheetId="8">#REF!</definedName>
    <definedName name="BMII_7" localSheetId="0">#REF!</definedName>
    <definedName name="BMII_7" localSheetId="1">#REF!</definedName>
    <definedName name="BMII_7" localSheetId="3">#REF!</definedName>
    <definedName name="BMII_7" localSheetId="6">#REF!</definedName>
    <definedName name="BMII_7" localSheetId="12">#REF!</definedName>
    <definedName name="BMII_7" localSheetId="13">#REF!</definedName>
    <definedName name="BMII_7">#REF!</definedName>
    <definedName name="BMII_G" localSheetId="9">#REF!</definedName>
    <definedName name="BMII_G" localSheetId="11">#REF!</definedName>
    <definedName name="BMII_G" localSheetId="8">#REF!</definedName>
    <definedName name="BMII_G" localSheetId="3">#REF!</definedName>
    <definedName name="BMII_G" localSheetId="6">#REF!</definedName>
    <definedName name="BMII_G" localSheetId="12">#REF!</definedName>
    <definedName name="BMII_G" localSheetId="13">#REF!</definedName>
    <definedName name="BMII_G">#REF!</definedName>
    <definedName name="BMII_P" localSheetId="9">#REF!</definedName>
    <definedName name="BMII_P" localSheetId="11">#REF!</definedName>
    <definedName name="BMII_P" localSheetId="8">#REF!</definedName>
    <definedName name="BMII_P" localSheetId="3">#REF!</definedName>
    <definedName name="BMII_P" localSheetId="6">#REF!</definedName>
    <definedName name="BMII_P" localSheetId="12">#REF!</definedName>
    <definedName name="BMII_P" localSheetId="13">#REF!</definedName>
    <definedName name="BMII_P">#REF!</definedName>
    <definedName name="BMIIB">#N/A</definedName>
    <definedName name="BMIIBA" localSheetId="9">#REF!</definedName>
    <definedName name="BMIIBA" localSheetId="11">#REF!</definedName>
    <definedName name="BMIIBA" localSheetId="8">#REF!</definedName>
    <definedName name="BMIIBA" localSheetId="0">#REF!</definedName>
    <definedName name="BMIIBA" localSheetId="1">#REF!</definedName>
    <definedName name="BMIIBA" localSheetId="3">#REF!</definedName>
    <definedName name="BMIIBA" localSheetId="6">#REF!</definedName>
    <definedName name="BMIIBA" localSheetId="12">#REF!</definedName>
    <definedName name="BMIIBA" localSheetId="13">#REF!</definedName>
    <definedName name="BMIIBA">#REF!</definedName>
    <definedName name="BMIIBI" localSheetId="9">#REF!</definedName>
    <definedName name="BMIIBI" localSheetId="11">#REF!</definedName>
    <definedName name="BMIIBI" localSheetId="8">#REF!</definedName>
    <definedName name="BMIIBI" localSheetId="3">#REF!</definedName>
    <definedName name="BMIIBI" localSheetId="6">#REF!</definedName>
    <definedName name="BMIIBI" localSheetId="12">#REF!</definedName>
    <definedName name="BMIIBI" localSheetId="13">#REF!</definedName>
    <definedName name="BMIIBI">#REF!</definedName>
    <definedName name="BMIIG">#N/A</definedName>
    <definedName name="BMIIMU" localSheetId="9">#REF!</definedName>
    <definedName name="BMIIMU" localSheetId="11">#REF!</definedName>
    <definedName name="BMIIMU" localSheetId="8">#REF!</definedName>
    <definedName name="BMIIMU" localSheetId="0">#REF!</definedName>
    <definedName name="BMIIMU" localSheetId="1">#REF!</definedName>
    <definedName name="BMIIMU" localSheetId="3">#REF!</definedName>
    <definedName name="BMIIMU" localSheetId="6">#REF!</definedName>
    <definedName name="BMIIMU" localSheetId="12">#REF!</definedName>
    <definedName name="BMIIMU" localSheetId="13">#REF!</definedName>
    <definedName name="BMIIMU">#REF!</definedName>
    <definedName name="BMS" localSheetId="9">#REF!</definedName>
    <definedName name="BMS" localSheetId="11">#REF!</definedName>
    <definedName name="BMS" localSheetId="8">#REF!</definedName>
    <definedName name="BMS" localSheetId="0">#REF!</definedName>
    <definedName name="BMS" localSheetId="1">#REF!</definedName>
    <definedName name="BMS" localSheetId="3">#REF!</definedName>
    <definedName name="BMS" localSheetId="6">#REF!</definedName>
    <definedName name="BMS" localSheetId="12">#REF!</definedName>
    <definedName name="BMS" localSheetId="13">#REF!</definedName>
    <definedName name="BMS">#REF!</definedName>
    <definedName name="BNEO" localSheetId="9">#REF!</definedName>
    <definedName name="BNEO" localSheetId="11">#REF!</definedName>
    <definedName name="BNEO" localSheetId="8">#REF!</definedName>
    <definedName name="BNEO" localSheetId="3">#REF!</definedName>
    <definedName name="BNEO" localSheetId="6">#REF!</definedName>
    <definedName name="BNEO" localSheetId="12">#REF!</definedName>
    <definedName name="BNEO" localSheetId="13">#REF!</definedName>
    <definedName name="BNEO">#REF!</definedName>
    <definedName name="BNF">"CA"</definedName>
    <definedName name="BO" localSheetId="9">#REF!</definedName>
    <definedName name="BO" localSheetId="11">#REF!</definedName>
    <definedName name="BO" localSheetId="8">#REF!</definedName>
    <definedName name="BO" localSheetId="0">#REF!</definedName>
    <definedName name="BO" localSheetId="1">#REF!</definedName>
    <definedName name="BO" localSheetId="3">#REF!</definedName>
    <definedName name="BO" localSheetId="6">#REF!</definedName>
    <definedName name="BO" localSheetId="12">#REF!</definedName>
    <definedName name="BO" localSheetId="13">#REF!</definedName>
    <definedName name="BO">#REF!</definedName>
    <definedName name="BOG" localSheetId="9">#REF!</definedName>
    <definedName name="BOG" localSheetId="11">#REF!</definedName>
    <definedName name="BOG" localSheetId="8">#REF!</definedName>
    <definedName name="BOG" localSheetId="0">#REF!</definedName>
    <definedName name="BOG" localSheetId="1">#REF!</definedName>
    <definedName name="BOG" localSheetId="3">#REF!</definedName>
    <definedName name="BOG" localSheetId="6">#REF!</definedName>
    <definedName name="BOG" localSheetId="12">#REF!</definedName>
    <definedName name="BOG" localSheetId="13">#REF!</definedName>
    <definedName name="BOG">#REF!</definedName>
    <definedName name="BOLETIN" localSheetId="8">[58]BCP!#REF!</definedName>
    <definedName name="BOLETIN" localSheetId="0">#REF!</definedName>
    <definedName name="BOLETIN" localSheetId="1">#REF!</definedName>
    <definedName name="BOLETIN" localSheetId="3">[58]BCP!#REF!</definedName>
    <definedName name="BOLETIN" localSheetId="6">[58]BCP!#REF!</definedName>
    <definedName name="BOLETIN">[58]BCP!#REF!</definedName>
    <definedName name="Bolivia" localSheetId="9">#REF!</definedName>
    <definedName name="Bolivia" localSheetId="11">#REF!</definedName>
    <definedName name="Bolivia" localSheetId="8">#REF!</definedName>
    <definedName name="Bolivia" localSheetId="0">#REF!</definedName>
    <definedName name="Bolivia" localSheetId="1">#REF!</definedName>
    <definedName name="Bolivia" localSheetId="3">#REF!</definedName>
    <definedName name="Bolivia" localSheetId="6">#REF!</definedName>
    <definedName name="Bolivia" localSheetId="12">#REF!</definedName>
    <definedName name="Bolivia" localSheetId="13">#REF!</definedName>
    <definedName name="Bolivia">#REF!</definedName>
    <definedName name="BOP">#N/A</definedName>
    <definedName name="BOPF" localSheetId="9">#REF!</definedName>
    <definedName name="BOPF" localSheetId="11">#REF!</definedName>
    <definedName name="BOPF" localSheetId="8">#REF!</definedName>
    <definedName name="BOPF" localSheetId="0">#REF!</definedName>
    <definedName name="BOPF" localSheetId="1">#REF!</definedName>
    <definedName name="BOPF" localSheetId="3">#REF!</definedName>
    <definedName name="BOPF" localSheetId="6">#REF!</definedName>
    <definedName name="BOPF" localSheetId="12">#REF!</definedName>
    <definedName name="BOPF" localSheetId="13">#REF!</definedName>
    <definedName name="BOPF">#REF!</definedName>
    <definedName name="BOPUSD" localSheetId="9">#REF!</definedName>
    <definedName name="BOPUSD" localSheetId="11">#REF!</definedName>
    <definedName name="BOPUSD" localSheetId="8">#REF!</definedName>
    <definedName name="BOPUSD" localSheetId="0">#REF!</definedName>
    <definedName name="BOPUSD" localSheetId="1">#REF!</definedName>
    <definedName name="BOPUSD" localSheetId="3">#REF!</definedName>
    <definedName name="BOPUSD" localSheetId="6">#REF!</definedName>
    <definedName name="BOPUSD" localSheetId="12">#REF!</definedName>
    <definedName name="BOPUSD" localSheetId="13">#REF!</definedName>
    <definedName name="BOPUSD">#REF!</definedName>
    <definedName name="BORRA_CUADROS" localSheetId="5">[76]!BORRA_CUADROS</definedName>
    <definedName name="BORRA_CUADROS" localSheetId="8">[76]!BORRA_CUADROS</definedName>
    <definedName name="BORRA_CUADROS" localSheetId="0">#REF!</definedName>
    <definedName name="BORRA_CUADROS" localSheetId="1">#REF!</definedName>
    <definedName name="BORRA_CUADROS" localSheetId="10">[76]!BORRA_CUADROS</definedName>
    <definedName name="BORRA_CUADROS" localSheetId="13">[76]!BORRA_CUADROS</definedName>
    <definedName name="BORRA_CUADROS">[76]!BORRA_CUADROS</definedName>
    <definedName name="BPBNF" localSheetId="9">#REF!</definedName>
    <definedName name="BPBNF" localSheetId="11">#REF!</definedName>
    <definedName name="BPBNF" localSheetId="8">#REF!</definedName>
    <definedName name="BPBNF" localSheetId="0">#REF!</definedName>
    <definedName name="BPBNF" localSheetId="1">#REF!</definedName>
    <definedName name="BPBNF" localSheetId="3">#REF!</definedName>
    <definedName name="BPBNF" localSheetId="6">#REF!</definedName>
    <definedName name="BPBNF" localSheetId="12">#REF!</definedName>
    <definedName name="BPBNF" localSheetId="13">#REF!</definedName>
    <definedName name="BPBNF">#REF!</definedName>
    <definedName name="BRASS" localSheetId="9">#REF!</definedName>
    <definedName name="BRASS" localSheetId="11">#REF!</definedName>
    <definedName name="BRASS" localSheetId="8">#REF!</definedName>
    <definedName name="BRASS" localSheetId="0">#REF!</definedName>
    <definedName name="BRASS" localSheetId="1">#REF!</definedName>
    <definedName name="BRASS" localSheetId="3">#REF!</definedName>
    <definedName name="BRASS" localSheetId="6">#REF!</definedName>
    <definedName name="BRASS" localSheetId="12">#REF!</definedName>
    <definedName name="BRASS" localSheetId="13">#REF!</definedName>
    <definedName name="BRASS">#REF!</definedName>
    <definedName name="BRASS_1" localSheetId="9">#REF!</definedName>
    <definedName name="BRASS_1" localSheetId="11">#REF!</definedName>
    <definedName name="BRASS_1" localSheetId="8">#REF!</definedName>
    <definedName name="BRASS_1" localSheetId="0">#REF!</definedName>
    <definedName name="BRASS_1" localSheetId="1">#REF!</definedName>
    <definedName name="BRASS_1" localSheetId="3">#REF!</definedName>
    <definedName name="BRASS_1" localSheetId="6">#REF!</definedName>
    <definedName name="BRASS_1" localSheetId="12">#REF!</definedName>
    <definedName name="BRASS_1" localSheetId="13">#REF!</definedName>
    <definedName name="BRASS_1">#REF!</definedName>
    <definedName name="BRASS_6" localSheetId="9">#REF!</definedName>
    <definedName name="BRASS_6" localSheetId="11">#REF!</definedName>
    <definedName name="BRASS_6" localSheetId="8">#REF!</definedName>
    <definedName name="BRASS_6" localSheetId="12">#REF!</definedName>
    <definedName name="BRASS_6" localSheetId="13">#REF!</definedName>
    <definedName name="BRASS_6">#REF!</definedName>
    <definedName name="Brazil" localSheetId="9">#REF!</definedName>
    <definedName name="Brazil" localSheetId="11">#REF!</definedName>
    <definedName name="Brazil" localSheetId="8">#REF!</definedName>
    <definedName name="Brazil" localSheetId="12">#REF!</definedName>
    <definedName name="Brazil" localSheetId="13">#REF!</definedName>
    <definedName name="Brazil">#REF!</definedName>
    <definedName name="BRECHA">[61]BRECHA!$E$3</definedName>
    <definedName name="BS" localSheetId="9">#REF!</definedName>
    <definedName name="BS" localSheetId="11">#REF!</definedName>
    <definedName name="BS" localSheetId="8">#REF!</definedName>
    <definedName name="BS" localSheetId="0">#REF!</definedName>
    <definedName name="BS" localSheetId="1">#REF!</definedName>
    <definedName name="BS" localSheetId="3">#REF!</definedName>
    <definedName name="BS" localSheetId="6">#REF!</definedName>
    <definedName name="BS" localSheetId="12">#REF!</definedName>
    <definedName name="BS" localSheetId="13">#REF!</definedName>
    <definedName name="BS">#REF!</definedName>
    <definedName name="BS1A" localSheetId="9">#REF!</definedName>
    <definedName name="BS1A" localSheetId="11">#REF!</definedName>
    <definedName name="BS1A" localSheetId="8">#REF!</definedName>
    <definedName name="BS1A" localSheetId="0">#REF!</definedName>
    <definedName name="BS1A" localSheetId="1">#REF!</definedName>
    <definedName name="BS1A" localSheetId="3">#REF!</definedName>
    <definedName name="BS1A" localSheetId="6">#REF!</definedName>
    <definedName name="BS1A" localSheetId="12">#REF!</definedName>
    <definedName name="BS1A" localSheetId="13">#REF!</definedName>
    <definedName name="BS1A">#REF!</definedName>
    <definedName name="Bstd" localSheetId="9">#REF!</definedName>
    <definedName name="Bstd" localSheetId="11">#REF!</definedName>
    <definedName name="Bstd" localSheetId="8">#REF!</definedName>
    <definedName name="Bstd" localSheetId="3">#REF!</definedName>
    <definedName name="Bstd" localSheetId="6">#REF!</definedName>
    <definedName name="Bstd" localSheetId="12">#REF!</definedName>
    <definedName name="Bstd" localSheetId="13">#REF!</definedName>
    <definedName name="Bstd">#REF!</definedName>
    <definedName name="BTO" localSheetId="9">#REF!</definedName>
    <definedName name="BTO" localSheetId="11">#REF!</definedName>
    <definedName name="BTO" localSheetId="8">#REF!</definedName>
    <definedName name="BTO" localSheetId="12">#REF!</definedName>
    <definedName name="BTO" localSheetId="13">#REF!</definedName>
    <definedName name="BTO">#REF!</definedName>
    <definedName name="BTR" localSheetId="9">#REF!</definedName>
    <definedName name="BTR" localSheetId="11">#REF!</definedName>
    <definedName name="BTR" localSheetId="8">#REF!</definedName>
    <definedName name="BTR" localSheetId="12">#REF!</definedName>
    <definedName name="BTR" localSheetId="13">#REF!</definedName>
    <definedName name="BTR">#REF!</definedName>
    <definedName name="BTRG" localSheetId="9">#REF!</definedName>
    <definedName name="BTRG" localSheetId="11">#REF!</definedName>
    <definedName name="BTRG" localSheetId="8">#REF!</definedName>
    <definedName name="BTRG" localSheetId="12">#REF!</definedName>
    <definedName name="BTRG" localSheetId="13">#REF!</definedName>
    <definedName name="BTRG">#REF!</definedName>
    <definedName name="BTRP" localSheetId="9">#REF!</definedName>
    <definedName name="BTRP" localSheetId="11">#REF!</definedName>
    <definedName name="BTRP" localSheetId="8">#REF!</definedName>
    <definedName name="BTRP" localSheetId="12">#REF!</definedName>
    <definedName name="BTRP" localSheetId="13">#REF!</definedName>
    <definedName name="BTRP">#REF!</definedName>
    <definedName name="Budget" localSheetId="9">#REF!</definedName>
    <definedName name="Budget" localSheetId="11">#REF!</definedName>
    <definedName name="Budget" localSheetId="8">#REF!</definedName>
    <definedName name="Budget" localSheetId="0">#REF!</definedName>
    <definedName name="Budget" localSheetId="1">#REF!</definedName>
    <definedName name="Budget" localSheetId="12">#REF!</definedName>
    <definedName name="Budget" localSheetId="13">#REF!</definedName>
    <definedName name="Budget">#REF!</definedName>
    <definedName name="Budget_expenditure" localSheetId="9">#REF!</definedName>
    <definedName name="Budget_expenditure" localSheetId="11">#REF!</definedName>
    <definedName name="Budget_expenditure" localSheetId="8">#REF!</definedName>
    <definedName name="Budget_expenditure" localSheetId="12">#REF!</definedName>
    <definedName name="Budget_expenditure" localSheetId="13">#REF!</definedName>
    <definedName name="Budget_expenditure">#REF!</definedName>
    <definedName name="Budget_revenue" localSheetId="9">#REF!</definedName>
    <definedName name="Budget_revenue" localSheetId="11">#REF!</definedName>
    <definedName name="Budget_revenue" localSheetId="8">#REF!</definedName>
    <definedName name="Budget_revenue" localSheetId="12">#REF!</definedName>
    <definedName name="Budget_revenue" localSheetId="13">#REF!</definedName>
    <definedName name="Budget_revenue">#REF!</definedName>
    <definedName name="BURACO" localSheetId="9">#REF!</definedName>
    <definedName name="BURACO" localSheetId="11">#REF!</definedName>
    <definedName name="BURACO" localSheetId="8">#REF!</definedName>
    <definedName name="BURACO" localSheetId="12">#REF!</definedName>
    <definedName name="BURACO" localSheetId="13">#REF!</definedName>
    <definedName name="BURACO">#REF!</definedName>
    <definedName name="Button_13">"CLAGA2000_Consolidado_2001_List"</definedName>
    <definedName name="BX" localSheetId="9">#REF!</definedName>
    <definedName name="BX" localSheetId="11">#REF!</definedName>
    <definedName name="BX" localSheetId="8">#REF!</definedName>
    <definedName name="BX" localSheetId="0">#REF!</definedName>
    <definedName name="BX" localSheetId="1">#REF!</definedName>
    <definedName name="BX" localSheetId="3">#REF!</definedName>
    <definedName name="BX" localSheetId="6">#REF!</definedName>
    <definedName name="BX" localSheetId="12">#REF!</definedName>
    <definedName name="BX" localSheetId="13">#REF!</definedName>
    <definedName name="BX">#REF!</definedName>
    <definedName name="BXG">[75]Q6!$E$26:$AH$26</definedName>
    <definedName name="BXI" localSheetId="9">#REF!</definedName>
    <definedName name="BXI" localSheetId="11">#REF!</definedName>
    <definedName name="BXI" localSheetId="8">#REF!</definedName>
    <definedName name="BXI" localSheetId="0">#REF!</definedName>
    <definedName name="BXI" localSheetId="1">#REF!</definedName>
    <definedName name="BXI" localSheetId="3">#REF!</definedName>
    <definedName name="BXI" localSheetId="6">#REF!</definedName>
    <definedName name="BXI" localSheetId="12">#REF!</definedName>
    <definedName name="BXI" localSheetId="13">#REF!</definedName>
    <definedName name="BXI">#REF!</definedName>
    <definedName name="BXS" localSheetId="9">#REF!</definedName>
    <definedName name="BXS" localSheetId="11">#REF!</definedName>
    <definedName name="BXS" localSheetId="8">#REF!</definedName>
    <definedName name="BXS" localSheetId="0">#REF!</definedName>
    <definedName name="BXS" localSheetId="1">#REF!</definedName>
    <definedName name="BXS" localSheetId="3">#REF!</definedName>
    <definedName name="BXS" localSheetId="6">#REF!</definedName>
    <definedName name="BXS" localSheetId="12">#REF!</definedName>
    <definedName name="BXS" localSheetId="13">#REF!</definedName>
    <definedName name="BXS">#REF!</definedName>
    <definedName name="C.2" localSheetId="9">#REF!</definedName>
    <definedName name="C.2" localSheetId="11">#REF!</definedName>
    <definedName name="C.2" localSheetId="8">#REF!</definedName>
    <definedName name="C.2" localSheetId="0">#REF!</definedName>
    <definedName name="C.2" localSheetId="1">#REF!</definedName>
    <definedName name="C.2" localSheetId="3">#REF!</definedName>
    <definedName name="C.2" localSheetId="6">#REF!</definedName>
    <definedName name="C.2" localSheetId="12">#REF!</definedName>
    <definedName name="C.2" localSheetId="13">#REF!</definedName>
    <definedName name="C.2">#REF!</definedName>
    <definedName name="C_" localSheetId="9">#REF!</definedName>
    <definedName name="C_" localSheetId="11">#REF!</definedName>
    <definedName name="C_" localSheetId="8">#REF!</definedName>
    <definedName name="C_" localSheetId="0">#REF!</definedName>
    <definedName name="C_" localSheetId="1">#REF!</definedName>
    <definedName name="C_" localSheetId="12">#REF!</definedName>
    <definedName name="C_" localSheetId="13">#REF!</definedName>
    <definedName name="C_">#REF!</definedName>
    <definedName name="C_1" localSheetId="9">OFFSET(#REF!,0,0,COUNT(#REF!),1)</definedName>
    <definedName name="C_1" localSheetId="11">OFFSET(#REF!,0,0,COUNT(#REF!),1)</definedName>
    <definedName name="C_1" localSheetId="8">OFFSET(#REF!,0,0,COUNT(#REF!),1)</definedName>
    <definedName name="C_1" localSheetId="0">OFFSET(#REF!,0,0,COUNT(#REF!),1)</definedName>
    <definedName name="C_1" localSheetId="1">OFFSET(#REF!,0,0,COUNT(#REF!),1)</definedName>
    <definedName name="C_1" localSheetId="3">OFFSET(#REF!,0,0,COUNT(#REF!),1)</definedName>
    <definedName name="C_1" localSheetId="6">OFFSET(#REF!,0,0,COUNT(#REF!),1)</definedName>
    <definedName name="C_1" localSheetId="12">OFFSET(#REF!,0,0,COUNT(#REF!),1)</definedName>
    <definedName name="C_1" localSheetId="13">OFFSET(#REF!,0,0,COUNT(#REF!),1)</definedName>
    <definedName name="C_1">OFFSET(#REF!,0,0,COUNT(#REF!),1)</definedName>
    <definedName name="C_2" localSheetId="9">OFFSET(#REF!,0,0,COUNT(#REF!),1)</definedName>
    <definedName name="C_2" localSheetId="11">OFFSET(#REF!,0,0,COUNT(#REF!),1)</definedName>
    <definedName name="C_2" localSheetId="8">OFFSET(#REF!,0,0,COUNT(#REF!),1)</definedName>
    <definedName name="C_2" localSheetId="12">OFFSET(#REF!,0,0,COUNT(#REF!),1)</definedName>
    <definedName name="C_2" localSheetId="13">OFFSET(#REF!,0,0,COUNT(#REF!),1)</definedName>
    <definedName name="C_2">OFFSET(#REF!,0,0,COUNT(#REF!),1)</definedName>
    <definedName name="CA" localSheetId="9">#REF!</definedName>
    <definedName name="CA" localSheetId="11">#REF!</definedName>
    <definedName name="CA" localSheetId="8">#REF!</definedName>
    <definedName name="CA" localSheetId="0">#REF!</definedName>
    <definedName name="CA" localSheetId="1">#REF!</definedName>
    <definedName name="CA" localSheetId="3">#REF!</definedName>
    <definedName name="CA" localSheetId="6">#REF!</definedName>
    <definedName name="CA" localSheetId="12">#REF!</definedName>
    <definedName name="CA" localSheetId="13">#REF!</definedName>
    <definedName name="CA">#REF!</definedName>
    <definedName name="CAD" localSheetId="9">#REF!</definedName>
    <definedName name="CAD" localSheetId="11">#REF!</definedName>
    <definedName name="CAD" localSheetId="8">#REF!</definedName>
    <definedName name="CAD" localSheetId="0">#REF!</definedName>
    <definedName name="CAD" localSheetId="1">#REF!</definedName>
    <definedName name="CAD" localSheetId="3">#REF!</definedName>
    <definedName name="CAD" localSheetId="6">#REF!</definedName>
    <definedName name="CAD" localSheetId="12">#REF!</definedName>
    <definedName name="CAD" localSheetId="13">#REF!</definedName>
    <definedName name="CAD">#REF!</definedName>
    <definedName name="CAe" localSheetId="9">#REF!</definedName>
    <definedName name="CAe" localSheetId="11">#REF!</definedName>
    <definedName name="CAe" localSheetId="8">#REF!</definedName>
    <definedName name="CAe" localSheetId="3">#REF!</definedName>
    <definedName name="CAe" localSheetId="6">#REF!</definedName>
    <definedName name="CAe" localSheetId="12">#REF!</definedName>
    <definedName name="CAe" localSheetId="13">#REF!</definedName>
    <definedName name="CAe">#REF!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9" hidden="1">#REF!</definedName>
    <definedName name="calculo" localSheetId="11" hidden="1">#REF!</definedName>
    <definedName name="calculo" localSheetId="8" hidden="1">#REF!</definedName>
    <definedName name="calculo" localSheetId="0" hidden="1">#REF!</definedName>
    <definedName name="calculo" localSheetId="1" hidden="1">#REF!</definedName>
    <definedName name="calculo" localSheetId="3" hidden="1">#REF!</definedName>
    <definedName name="calculo" localSheetId="6" hidden="1">#REF!</definedName>
    <definedName name="calculo" localSheetId="12" hidden="1">#REF!</definedName>
    <definedName name="calculo" localSheetId="13" hidden="1">#REF!</definedName>
    <definedName name="calculo" hidden="1">#REF!</definedName>
    <definedName name="CalificaciónFinal">'[49]base de datos MODULO I'!$B$4:$E$49</definedName>
    <definedName name="CalificIndica">'[49]base de datos MODULO I'!$F$5:$AM$50</definedName>
    <definedName name="CAMARON" localSheetId="9">#REF!</definedName>
    <definedName name="CAMARON" localSheetId="11">#REF!</definedName>
    <definedName name="CAMARON" localSheetId="8">#REF!</definedName>
    <definedName name="CAMARON" localSheetId="0">#REF!</definedName>
    <definedName name="CAMARON" localSheetId="1">#REF!</definedName>
    <definedName name="CAMARON" localSheetId="3">#REF!</definedName>
    <definedName name="CAMARON" localSheetId="6">#REF!</definedName>
    <definedName name="CAMARON" localSheetId="12">#REF!</definedName>
    <definedName name="CAMARON" localSheetId="13">#REF!</definedName>
    <definedName name="CAMARON">#REF!</definedName>
    <definedName name="Canada_wt">'[66]OECD wgt'!$B$10</definedName>
    <definedName name="CAPA" localSheetId="9">#REF!</definedName>
    <definedName name="CAPA" localSheetId="11">#REF!</definedName>
    <definedName name="CAPA" localSheetId="8">#REF!</definedName>
    <definedName name="CAPA" localSheetId="0">#REF!</definedName>
    <definedName name="CAPA" localSheetId="1">#REF!</definedName>
    <definedName name="CAPA" localSheetId="3">#REF!</definedName>
    <definedName name="CAPA" localSheetId="6">#REF!</definedName>
    <definedName name="CAPA" localSheetId="12">#REF!</definedName>
    <definedName name="CAPA" localSheetId="13">#REF!</definedName>
    <definedName name="CAPA">#REF!</definedName>
    <definedName name="CAperc" localSheetId="9">#REF!</definedName>
    <definedName name="CAperc" localSheetId="11">#REF!</definedName>
    <definedName name="CAperc" localSheetId="8">#REF!</definedName>
    <definedName name="CAperc" localSheetId="0">#REF!</definedName>
    <definedName name="CAperc" localSheetId="1">#REF!</definedName>
    <definedName name="CAperc" localSheetId="3">#REF!</definedName>
    <definedName name="CAperc" localSheetId="6">#REF!</definedName>
    <definedName name="CAperc" localSheetId="12">#REF!</definedName>
    <definedName name="CAperc" localSheetId="13">#REF!</definedName>
    <definedName name="CAperc">#REF!</definedName>
    <definedName name="Capit.Neto">'[49]Ranking Bancario'!$J$4:$N$54</definedName>
    <definedName name="Capitalizacion">'[49]Calidad del Activo'!$A$5:$K$24</definedName>
    <definedName name="CAr" localSheetId="9">#REF!</definedName>
    <definedName name="CAr" localSheetId="11">#REF!</definedName>
    <definedName name="CAr" localSheetId="8">#REF!</definedName>
    <definedName name="CAr" localSheetId="0">#REF!</definedName>
    <definedName name="CAr" localSheetId="1">#REF!</definedName>
    <definedName name="CAr" localSheetId="3">#REF!</definedName>
    <definedName name="CAr" localSheetId="6">#REF!</definedName>
    <definedName name="CAr" localSheetId="12">#REF!</definedName>
    <definedName name="CAr" localSheetId="13">#REF!</definedName>
    <definedName name="CAr">#REF!</definedName>
    <definedName name="CAS">[61]CASCADA!$C$4</definedName>
    <definedName name="Cascada">[77]Hoja3!$B$1:$L$98</definedName>
    <definedName name="Cavg" localSheetId="9">OFFSET(#REF!,0,0,COUNT(#REF!),1)</definedName>
    <definedName name="Cavg" localSheetId="11">OFFSET(#REF!,0,0,COUNT(#REF!),1)</definedName>
    <definedName name="Cavg" localSheetId="8">OFFSET(#REF!,0,0,COUNT(#REF!),1)</definedName>
    <definedName name="Cavg" localSheetId="0">OFFSET(#REF!,0,0,COUNT(#REF!),1)</definedName>
    <definedName name="Cavg" localSheetId="1">OFFSET(#REF!,0,0,COUNT(#REF!),1)</definedName>
    <definedName name="Cavg" localSheetId="3">OFFSET(#REF!,0,0,COUNT(#REF!),1)</definedName>
    <definedName name="Cavg" localSheetId="6">OFFSET(#REF!,0,0,COUNT(#REF!),1)</definedName>
    <definedName name="Cavg" localSheetId="12">OFFSET(#REF!,0,0,COUNT(#REF!),1)</definedName>
    <definedName name="Cavg" localSheetId="13">OFFSET(#REF!,0,0,COUNT(#REF!),1)</definedName>
    <definedName name="Cavg">OFFSET(#REF!,0,0,COUNT(#REF!),1)</definedName>
    <definedName name="cc" localSheetId="2" hidden="1">{"Riqfin97",#N/A,FALSE,"Tran";"Riqfinpro",#N/A,FALSE,"Tran"}</definedName>
    <definedName name="cc" localSheetId="7" hidden="1">{"Riqfin97",#N/A,FALSE,"Tran";"Riqfinpro",#N/A,FALSE,"Tran"}</definedName>
    <definedName name="cc" localSheetId="9" hidden="1">{"Riqfin97",#N/A,FALSE,"Tran";"Riqfinpro",#N/A,FALSE,"Tran"}</definedName>
    <definedName name="cc" localSheetId="11" hidden="1">{"Riqfin97",#N/A,FALSE,"Tran";"Riqfinpro",#N/A,FALSE,"Tran"}</definedName>
    <definedName name="cc" localSheetId="8" hidden="1">{"Riqfin97",#N/A,FALSE,"Tran";"Riqfinpro",#N/A,FALSE,"Tran"}</definedName>
    <definedName name="cc" localSheetId="0" hidden="1">{"Riqfin97",#N/A,FALSE,"Tran";"Riqfinpro",#N/A,FALSE,"Tran"}</definedName>
    <definedName name="cc" localSheetId="1" hidden="1">{"Riqfin97",#N/A,FALSE,"Tran";"Riqfinpro",#N/A,FALSE,"Tran"}</definedName>
    <definedName name="cc" localSheetId="3" hidden="1">{"Riqfin97",#N/A,FALSE,"Tran";"Riqfinpro",#N/A,FALSE,"Tran"}</definedName>
    <definedName name="cc" localSheetId="6" hidden="1">{"Riqfin97",#N/A,FALSE,"Tran";"Riqfinpro",#N/A,FALSE,"Tran"}</definedName>
    <definedName name="cc" localSheetId="10" hidden="1">{"Riqfin97",#N/A,FALSE,"Tran";"Riqfinpro",#N/A,FALSE,"Tran"}</definedName>
    <definedName name="cc" localSheetId="12" hidden="1">{"Riqfin97",#N/A,FALSE,"Tran";"Riqfinpro",#N/A,FALSE,"Tran"}</definedName>
    <definedName name="cc" localSheetId="13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2" hidden="1">{"Minpmon",#N/A,FALSE,"Monthinput"}</definedName>
    <definedName name="ccccc" localSheetId="7" hidden="1">{"Minpmon",#N/A,FALSE,"Monthinput"}</definedName>
    <definedName name="ccccc" localSheetId="9" hidden="1">{"Minpmon",#N/A,FALSE,"Monthinput"}</definedName>
    <definedName name="ccccc" localSheetId="11" hidden="1">{"Minpmon",#N/A,FALSE,"Monthinput"}</definedName>
    <definedName name="ccccc" localSheetId="8" hidden="1">{"Minpmon",#N/A,FALSE,"Monthinput"}</definedName>
    <definedName name="ccccc" localSheetId="0" hidden="1">{"Minpmon",#N/A,FALSE,"Monthinput"}</definedName>
    <definedName name="ccccc" localSheetId="1" hidden="1">{"Minpmon",#N/A,FALSE,"Monthinput"}</definedName>
    <definedName name="ccccc" localSheetId="3" hidden="1">{"Minpmon",#N/A,FALSE,"Monthinput"}</definedName>
    <definedName name="ccccc" localSheetId="6" hidden="1">{"Minpmon",#N/A,FALSE,"Monthinput"}</definedName>
    <definedName name="ccccc" localSheetId="10" hidden="1">{"Minpmon",#N/A,FALSE,"Monthinput"}</definedName>
    <definedName name="ccccc" localSheetId="12" hidden="1">{"Minpmon",#N/A,FALSE,"Monthinput"}</definedName>
    <definedName name="ccccc" localSheetId="13" hidden="1">{"Minpmon",#N/A,FALSE,"Monthinput"}</definedName>
    <definedName name="ccccc" hidden="1">{"Minpmon",#N/A,FALSE,"Monthinput"}</definedName>
    <definedName name="cccccccccccccc" localSheetId="2" hidden="1">{"Tab1",#N/A,FALSE,"P";"Tab2",#N/A,FALSE,"P"}</definedName>
    <definedName name="cccccccccccccc" localSheetId="7" hidden="1">{"Tab1",#N/A,FALSE,"P";"Tab2",#N/A,FALSE,"P"}</definedName>
    <definedName name="cccccccccccccc" localSheetId="9" hidden="1">{"Tab1",#N/A,FALSE,"P";"Tab2",#N/A,FALSE,"P"}</definedName>
    <definedName name="cccccccccccccc" localSheetId="11" hidden="1">{"Tab1",#N/A,FALSE,"P";"Tab2",#N/A,FALSE,"P"}</definedName>
    <definedName name="cccccccccccccc" localSheetId="8" hidden="1">{"Tab1",#N/A,FALSE,"P";"Tab2",#N/A,FALSE,"P"}</definedName>
    <definedName name="cccccccccccccc" localSheetId="0" hidden="1">{"Tab1",#N/A,FALSE,"P";"Tab2",#N/A,FALSE,"P"}</definedName>
    <definedName name="cccccccccccccc" localSheetId="1" hidden="1">{"Tab1",#N/A,FALSE,"P";"Tab2",#N/A,FALSE,"P"}</definedName>
    <definedName name="cccccccccccccc" localSheetId="3" hidden="1">{"Tab1",#N/A,FALSE,"P";"Tab2",#N/A,FALSE,"P"}</definedName>
    <definedName name="cccccccccccccc" localSheetId="6" hidden="1">{"Tab1",#N/A,FALSE,"P";"Tab2",#N/A,FALSE,"P"}</definedName>
    <definedName name="cccccccccccccc" localSheetId="10" hidden="1">{"Tab1",#N/A,FALSE,"P";"Tab2",#N/A,FALSE,"P"}</definedName>
    <definedName name="cccccccccccccc" localSheetId="12" hidden="1">{"Tab1",#N/A,FALSE,"P";"Tab2",#N/A,FALSE,"P"}</definedName>
    <definedName name="cccccccccccccc" localSheetId="13" hidden="1">{"Tab1",#N/A,FALSE,"P";"Tab2",#N/A,FALSE,"P"}</definedName>
    <definedName name="cccccccccccccc" hidden="1">{"Tab1",#N/A,FALSE,"P";"Tab2",#N/A,FALSE,"P"}</definedName>
    <definedName name="cccm" localSheetId="2" hidden="1">{"Riqfin97",#N/A,FALSE,"Tran";"Riqfinpro",#N/A,FALSE,"Tran"}</definedName>
    <definedName name="cccm" localSheetId="7" hidden="1">{"Riqfin97",#N/A,FALSE,"Tran";"Riqfinpro",#N/A,FALSE,"Tran"}</definedName>
    <definedName name="cccm" localSheetId="9" hidden="1">{"Riqfin97",#N/A,FALSE,"Tran";"Riqfinpro",#N/A,FALSE,"Tran"}</definedName>
    <definedName name="cccm" localSheetId="11" hidden="1">{"Riqfin97",#N/A,FALSE,"Tran";"Riqfinpro",#N/A,FALSE,"Tran"}</definedName>
    <definedName name="cccm" localSheetId="8" hidden="1">{"Riqfin97",#N/A,FALSE,"Tran";"Riqfinpro",#N/A,FALSE,"Tran"}</definedName>
    <definedName name="cccm" localSheetId="0" hidden="1">{"Riqfin97",#N/A,FALSE,"Tran";"Riqfinpro",#N/A,FALSE,"Tran"}</definedName>
    <definedName name="cccm" localSheetId="1" hidden="1">{"Riqfin97",#N/A,FALSE,"Tran";"Riqfinpro",#N/A,FALSE,"Tran"}</definedName>
    <definedName name="cccm" localSheetId="3" hidden="1">{"Riqfin97",#N/A,FALSE,"Tran";"Riqfinpro",#N/A,FALSE,"Tran"}</definedName>
    <definedName name="cccm" localSheetId="6" hidden="1">{"Riqfin97",#N/A,FALSE,"Tran";"Riqfinpro",#N/A,FALSE,"Tran"}</definedName>
    <definedName name="cccm" localSheetId="10" hidden="1">{"Riqfin97",#N/A,FALSE,"Tran";"Riqfinpro",#N/A,FALSE,"Tran"}</definedName>
    <definedName name="cccm" localSheetId="12" hidden="1">{"Riqfin97",#N/A,FALSE,"Tran";"Riqfinpro",#N/A,FALSE,"Tran"}</definedName>
    <definedName name="cccm" localSheetId="13" hidden="1">{"Riqfin97",#N/A,FALSE,"Tran";"Riqfinpro",#N/A,FALSE,"Tran"}</definedName>
    <definedName name="cccm" hidden="1">{"Riqfin97",#N/A,FALSE,"Tran";"Riqfinpro",#N/A,FALSE,"Tran"}</definedName>
    <definedName name="ccme" localSheetId="9">#REF!</definedName>
    <definedName name="ccme" localSheetId="11">#REF!</definedName>
    <definedName name="ccme" localSheetId="8">#REF!</definedName>
    <definedName name="ccme" localSheetId="0">#REF!</definedName>
    <definedName name="ccme" localSheetId="1">#REF!</definedName>
    <definedName name="ccme" localSheetId="3">#REF!</definedName>
    <definedName name="ccme" localSheetId="6">#REF!</definedName>
    <definedName name="ccme" localSheetId="12">#REF!</definedName>
    <definedName name="ccme" localSheetId="13">#REF!</definedName>
    <definedName name="ccme">#REF!</definedName>
    <definedName name="ccme2000" localSheetId="9">#REF!</definedName>
    <definedName name="ccme2000" localSheetId="11">#REF!</definedName>
    <definedName name="ccme2000" localSheetId="8">#REF!</definedName>
    <definedName name="ccme2000" localSheetId="3">#REF!</definedName>
    <definedName name="ccme2000" localSheetId="6">#REF!</definedName>
    <definedName name="ccme2000" localSheetId="12">#REF!</definedName>
    <definedName name="ccme2000" localSheetId="13">#REF!</definedName>
    <definedName name="ccme2000">#REF!</definedName>
    <definedName name="ccme2001" localSheetId="9">#REF!</definedName>
    <definedName name="ccme2001" localSheetId="11">#REF!</definedName>
    <definedName name="ccme2001" localSheetId="8">#REF!</definedName>
    <definedName name="ccme2001" localSheetId="3">#REF!</definedName>
    <definedName name="ccme2001" localSheetId="6">#REF!</definedName>
    <definedName name="ccme2001" localSheetId="12">#REF!</definedName>
    <definedName name="ccme2001" localSheetId="13">#REF!</definedName>
    <definedName name="ccme2001">#REF!</definedName>
    <definedName name="ccme2002" localSheetId="9">#REF!</definedName>
    <definedName name="ccme2002" localSheetId="11">#REF!</definedName>
    <definedName name="ccme2002" localSheetId="8">#REF!</definedName>
    <definedName name="ccme2002" localSheetId="12">#REF!</definedName>
    <definedName name="ccme2002" localSheetId="13">#REF!</definedName>
    <definedName name="ccme2002">#REF!</definedName>
    <definedName name="ccme2003" localSheetId="9">#REF!</definedName>
    <definedName name="ccme2003" localSheetId="11">#REF!</definedName>
    <definedName name="ccme2003" localSheetId="8">#REF!</definedName>
    <definedName name="ccme2003" localSheetId="12">#REF!</definedName>
    <definedName name="ccme2003" localSheetId="13">#REF!</definedName>
    <definedName name="ccme2003">#REF!</definedName>
    <definedName name="ccme98" localSheetId="9">[22]Programa!#REF!</definedName>
    <definedName name="ccme98" localSheetId="11">[22]Programa!#REF!</definedName>
    <definedName name="ccme98" localSheetId="8">[22]Programa!#REF!</definedName>
    <definedName name="ccme98" localSheetId="0">[22]Programa!#REF!</definedName>
    <definedName name="ccme98" localSheetId="1">[22]Programa!#REF!</definedName>
    <definedName name="ccme98">[22]Programa!#REF!</definedName>
    <definedName name="ccme98j" localSheetId="9">[22]Programa!#REF!</definedName>
    <definedName name="ccme98j" localSheetId="11">[22]Programa!#REF!</definedName>
    <definedName name="ccme98j" localSheetId="8">[22]Programa!#REF!</definedName>
    <definedName name="ccme98j" localSheetId="0">[22]Programa!#REF!</definedName>
    <definedName name="ccme98j" localSheetId="1">[22]Programa!#REF!</definedName>
    <definedName name="ccme98j">[22]Programa!#REF!</definedName>
    <definedName name="ccme98s" localSheetId="9">#REF!</definedName>
    <definedName name="ccme98s" localSheetId="11">#REF!</definedName>
    <definedName name="ccme98s" localSheetId="8">#REF!</definedName>
    <definedName name="ccme98s" localSheetId="0">#REF!</definedName>
    <definedName name="ccme98s" localSheetId="1">#REF!</definedName>
    <definedName name="ccme98s" localSheetId="3">#REF!</definedName>
    <definedName name="ccme98s" localSheetId="6">#REF!</definedName>
    <definedName name="ccme98s" localSheetId="12">#REF!</definedName>
    <definedName name="ccme98s" localSheetId="13">#REF!</definedName>
    <definedName name="ccme98s">#REF!</definedName>
    <definedName name="ccme99" localSheetId="9">#REF!</definedName>
    <definedName name="ccme99" localSheetId="11">#REF!</definedName>
    <definedName name="ccme99" localSheetId="8">#REF!</definedName>
    <definedName name="ccme99" localSheetId="3">#REF!</definedName>
    <definedName name="ccme99" localSheetId="6">#REF!</definedName>
    <definedName name="ccme99" localSheetId="12">#REF!</definedName>
    <definedName name="ccme99" localSheetId="13">#REF!</definedName>
    <definedName name="ccme99">#REF!</definedName>
    <definedName name="ccode">273</definedName>
    <definedName name="CD" localSheetId="9">#REF!</definedName>
    <definedName name="CD" localSheetId="11">#REF!</definedName>
    <definedName name="CD" localSheetId="8">#REF!</definedName>
    <definedName name="CD" localSheetId="0">#REF!</definedName>
    <definedName name="CD" localSheetId="1">#REF!</definedName>
    <definedName name="CD" localSheetId="3">#REF!</definedName>
    <definedName name="CD" localSheetId="6">#REF!</definedName>
    <definedName name="CD" localSheetId="12">#REF!</definedName>
    <definedName name="CD" localSheetId="13">#REF!</definedName>
    <definedName name="CD">#REF!</definedName>
    <definedName name="CD1A" localSheetId="9">#REF!</definedName>
    <definedName name="CD1A" localSheetId="11">#REF!</definedName>
    <definedName name="CD1A" localSheetId="8">#REF!</definedName>
    <definedName name="CD1A" localSheetId="0">#REF!</definedName>
    <definedName name="CD1A" localSheetId="1">#REF!</definedName>
    <definedName name="CD1A" localSheetId="3">#REF!</definedName>
    <definedName name="CD1A" localSheetId="6">#REF!</definedName>
    <definedName name="CD1A" localSheetId="12">#REF!</definedName>
    <definedName name="CD1A" localSheetId="13">#REF!</definedName>
    <definedName name="CD1A">#REF!</definedName>
    <definedName name="cde" localSheetId="2" hidden="1">{"Riqfin97",#N/A,FALSE,"Tran";"Riqfinpro",#N/A,FALSE,"Tran"}</definedName>
    <definedName name="cde" localSheetId="7" hidden="1">{"Riqfin97",#N/A,FALSE,"Tran";"Riqfinpro",#N/A,FALSE,"Tran"}</definedName>
    <definedName name="cde" localSheetId="9" hidden="1">{"Riqfin97",#N/A,FALSE,"Tran";"Riqfinpro",#N/A,FALSE,"Tran"}</definedName>
    <definedName name="cde" localSheetId="11" hidden="1">{"Riqfin97",#N/A,FALSE,"Tran";"Riqfinpro",#N/A,FALSE,"Tran"}</definedName>
    <definedName name="cde" localSheetId="8" hidden="1">{"Riqfin97",#N/A,FALSE,"Tran";"Riqfinpro",#N/A,FALSE,"Tran"}</definedName>
    <definedName name="cde" localSheetId="0" hidden="1">{"Riqfin97",#N/A,FALSE,"Tran";"Riqfinpro",#N/A,FALSE,"Tran"}</definedName>
    <definedName name="cde" localSheetId="1" hidden="1">{"Riqfin97",#N/A,FALSE,"Tran";"Riqfinpro",#N/A,FALSE,"Tran"}</definedName>
    <definedName name="cde" localSheetId="3" hidden="1">{"Riqfin97",#N/A,FALSE,"Tran";"Riqfinpro",#N/A,FALSE,"Tran"}</definedName>
    <definedName name="cde" localSheetId="6" hidden="1">{"Riqfin97",#N/A,FALSE,"Tran";"Riqfinpro",#N/A,FALSE,"Tran"}</definedName>
    <definedName name="cde" localSheetId="10" hidden="1">{"Riqfin97",#N/A,FALSE,"Tran";"Riqfinpro",#N/A,FALSE,"Tran"}</definedName>
    <definedName name="cde" localSheetId="12" hidden="1">{"Riqfin97",#N/A,FALSE,"Tran";"Riqfinpro",#N/A,FALSE,"Tran"}</definedName>
    <definedName name="cde" localSheetId="13" hidden="1">{"Riqfin97",#N/A,FALSE,"Tran";"Riqfinpro",#N/A,FALSE,"Tran"}</definedName>
    <definedName name="cde" hidden="1">{"Riqfin97",#N/A,FALSE,"Tran";"Riqfinpro",#N/A,FALSE,"Tran"}</definedName>
    <definedName name="CEMENTO" localSheetId="9">#REF!</definedName>
    <definedName name="CEMENTO" localSheetId="11">#REF!</definedName>
    <definedName name="CEMENTO" localSheetId="8">#REF!</definedName>
    <definedName name="CEMENTO" localSheetId="0">#REF!</definedName>
    <definedName name="CEMENTO" localSheetId="1">#REF!</definedName>
    <definedName name="CEMENTO" localSheetId="3">#REF!</definedName>
    <definedName name="CEMENTO" localSheetId="6">#REF!</definedName>
    <definedName name="CEMENTO" localSheetId="12">#REF!</definedName>
    <definedName name="CEMENTO" localSheetId="13">#REF!</definedName>
    <definedName name="CEMENTO">#REF!</definedName>
    <definedName name="CENGOVT" localSheetId="9">#REF!</definedName>
    <definedName name="CENGOVT" localSheetId="11">#REF!</definedName>
    <definedName name="CENGOVT" localSheetId="8">#REF!</definedName>
    <definedName name="CENGOVT" localSheetId="3">#REF!</definedName>
    <definedName name="CENGOVT" localSheetId="6">#REF!</definedName>
    <definedName name="CENGOVT" localSheetId="12">#REF!</definedName>
    <definedName name="CENGOVT" localSheetId="13">#REF!</definedName>
    <definedName name="CENGOVT">#REF!</definedName>
    <definedName name="CEPA96" localSheetId="9">#REF!</definedName>
    <definedName name="CEPA96" localSheetId="11">#REF!</definedName>
    <definedName name="CEPA96" localSheetId="8">#REF!</definedName>
    <definedName name="CEPA96" localSheetId="3">#REF!</definedName>
    <definedName name="CEPA96" localSheetId="6">#REF!</definedName>
    <definedName name="CEPA96" localSheetId="12">#REF!</definedName>
    <definedName name="CEPA96" localSheetId="13">#REF!</definedName>
    <definedName name="CEPA96">#REF!</definedName>
    <definedName name="CFA">[51]CIRRs!$C$81</definedName>
    <definedName name="cfdfdf" localSheetId="9" hidden="1">#REF!</definedName>
    <definedName name="cfdfdf" localSheetId="11" hidden="1">#REF!</definedName>
    <definedName name="cfdfdf" localSheetId="8" hidden="1">#REF!</definedName>
    <definedName name="cfdfdf" localSheetId="0" hidden="1">#REF!</definedName>
    <definedName name="cfdfdf" localSheetId="1" hidden="1">#REF!</definedName>
    <definedName name="cfdfdf" localSheetId="3" hidden="1">#REF!</definedName>
    <definedName name="cfdfdf" localSheetId="6" hidden="1">#REF!</definedName>
    <definedName name="cfdfdf" localSheetId="12" hidden="1">#REF!</definedName>
    <definedName name="cfdfdf" localSheetId="13" hidden="1">#REF!</definedName>
    <definedName name="cfdfdf" hidden="1">#REF!</definedName>
    <definedName name="CG" localSheetId="9">#REF!</definedName>
    <definedName name="CG" localSheetId="11">#REF!</definedName>
    <definedName name="CG" localSheetId="8">#REF!</definedName>
    <definedName name="CG" localSheetId="3">#REF!</definedName>
    <definedName name="CG" localSheetId="6">#REF!</definedName>
    <definedName name="CG" localSheetId="12">#REF!</definedName>
    <definedName name="CG" localSheetId="13">#REF!</definedName>
    <definedName name="CG">#REF!</definedName>
    <definedName name="CGBUDG" localSheetId="9">#REF!</definedName>
    <definedName name="CGBUDG" localSheetId="11">#REF!</definedName>
    <definedName name="CGBUDG" localSheetId="8">#REF!</definedName>
    <definedName name="CGBUDG" localSheetId="3">#REF!</definedName>
    <definedName name="CGBUDG" localSheetId="6">#REF!</definedName>
    <definedName name="CGBUDG" localSheetId="12">#REF!</definedName>
    <definedName name="CGBUDG" localSheetId="13">#REF!</definedName>
    <definedName name="CGBUDG">#REF!</definedName>
    <definedName name="CGBUDG_" localSheetId="9">#REF!</definedName>
    <definedName name="CGBUDG_" localSheetId="11">#REF!</definedName>
    <definedName name="CGBUDG_" localSheetId="8">#REF!</definedName>
    <definedName name="CGBUDG_" localSheetId="12">#REF!</definedName>
    <definedName name="CGBUDG_" localSheetId="13">#REF!</definedName>
    <definedName name="CGBUDG_">#REF!</definedName>
    <definedName name="CGEXBUDG" localSheetId="9">#REF!</definedName>
    <definedName name="CGEXBUDG" localSheetId="11">#REF!</definedName>
    <definedName name="CGEXBUDG" localSheetId="8">#REF!</definedName>
    <definedName name="CGEXBUDG" localSheetId="12">#REF!</definedName>
    <definedName name="CGEXBUDG" localSheetId="13">#REF!</definedName>
    <definedName name="CGEXBUDG">#REF!</definedName>
    <definedName name="CGFIS" localSheetId="9">#REF!</definedName>
    <definedName name="CGFIS" localSheetId="11">#REF!</definedName>
    <definedName name="CGFIS" localSheetId="8">#REF!</definedName>
    <definedName name="CGFIS" localSheetId="12">#REF!</definedName>
    <definedName name="CGFIS" localSheetId="13">#REF!</definedName>
    <definedName name="CGFIS">#REF!</definedName>
    <definedName name="CGNRP" localSheetId="9">#REF!</definedName>
    <definedName name="CGNRP" localSheetId="11">#REF!</definedName>
    <definedName name="CGNRP" localSheetId="8">#REF!</definedName>
    <definedName name="CGNRP" localSheetId="12">#REF!</definedName>
    <definedName name="CGNRP" localSheetId="13">#REF!</definedName>
    <definedName name="CGNRP">#REF!</definedName>
    <definedName name="CGperc" localSheetId="9">#REF!</definedName>
    <definedName name="CGperc" localSheetId="11">#REF!</definedName>
    <definedName name="CGperc" localSheetId="8">#REF!</definedName>
    <definedName name="CGperc" localSheetId="12">#REF!</definedName>
    <definedName name="CGperc" localSheetId="13">#REF!</definedName>
    <definedName name="CGperc">#REF!</definedName>
    <definedName name="chart" localSheetId="9">#REF!</definedName>
    <definedName name="chart" localSheetId="11">#REF!</definedName>
    <definedName name="chart" localSheetId="8">#REF!</definedName>
    <definedName name="chart" localSheetId="0">#REF!</definedName>
    <definedName name="chart" localSheetId="1">#REF!</definedName>
    <definedName name="chart" localSheetId="12">#REF!</definedName>
    <definedName name="chart" localSheetId="13">#REF!</definedName>
    <definedName name="chart">#REF!</definedName>
    <definedName name="CHF" localSheetId="9">#REF!</definedName>
    <definedName name="CHF" localSheetId="11">#REF!</definedName>
    <definedName name="CHF" localSheetId="8">#REF!</definedName>
    <definedName name="CHF" localSheetId="0">#REF!</definedName>
    <definedName name="CHF" localSheetId="1">#REF!</definedName>
    <definedName name="CHF" localSheetId="12">#REF!</definedName>
    <definedName name="CHF" localSheetId="13">#REF!</definedName>
    <definedName name="CHF">#REF!</definedName>
    <definedName name="CHILE" localSheetId="9">#REF!</definedName>
    <definedName name="CHILE" localSheetId="11">#REF!</definedName>
    <definedName name="CHILE" localSheetId="8">#REF!</definedName>
    <definedName name="CHILE" localSheetId="12">#REF!</definedName>
    <definedName name="CHILE" localSheetId="13">#REF!</definedName>
    <definedName name="CHILE">#REF!</definedName>
    <definedName name="CHK" localSheetId="9">#REF!</definedName>
    <definedName name="CHK" localSheetId="11">#REF!</definedName>
    <definedName name="CHK" localSheetId="8">#REF!</definedName>
    <definedName name="CHK" localSheetId="12">#REF!</definedName>
    <definedName name="CHK" localSheetId="13">#REF!</definedName>
    <definedName name="CHK">#REF!</definedName>
    <definedName name="CHK1.1" localSheetId="9">[56]Q1!#REF!</definedName>
    <definedName name="CHK1.1" localSheetId="11">[56]Q1!#REF!</definedName>
    <definedName name="CHK1.1" localSheetId="8">[56]Q1!#REF!</definedName>
    <definedName name="CHK1.1" localSheetId="0">[56]Q1!#REF!</definedName>
    <definedName name="CHK1.1" localSheetId="1">[56]Q1!#REF!</definedName>
    <definedName name="CHK1.1">[56]Q1!#REF!</definedName>
    <definedName name="CHK2.1" localSheetId="9">[56]Q2!#REF!</definedName>
    <definedName name="CHK2.1" localSheetId="11">[56]Q2!#REF!</definedName>
    <definedName name="CHK2.1" localSheetId="8">[56]Q2!#REF!</definedName>
    <definedName name="CHK2.1" localSheetId="0">[56]Q2!#REF!</definedName>
    <definedName name="CHK2.1" localSheetId="1">[56]Q2!#REF!</definedName>
    <definedName name="CHK2.1">[56]Q2!#REF!</definedName>
    <definedName name="CHK2.2" localSheetId="9">[56]Q2!#REF!</definedName>
    <definedName name="CHK2.2" localSheetId="11">[56]Q2!#REF!</definedName>
    <definedName name="CHK2.2" localSheetId="8">[56]Q2!#REF!</definedName>
    <definedName name="CHK2.2" localSheetId="0">[56]Q2!#REF!</definedName>
    <definedName name="CHK2.2" localSheetId="1">[56]Q2!#REF!</definedName>
    <definedName name="CHK2.2">[56]Q2!#REF!</definedName>
    <definedName name="CHK2.3" localSheetId="9">[56]Q2!#REF!</definedName>
    <definedName name="CHK2.3" localSheetId="11">[56]Q2!#REF!</definedName>
    <definedName name="CHK2.3" localSheetId="8">[56]Q2!#REF!</definedName>
    <definedName name="CHK2.3" localSheetId="0">[56]Q2!#REF!</definedName>
    <definedName name="CHK2.3" localSheetId="1">[56]Q2!#REF!</definedName>
    <definedName name="CHK2.3">[56]Q2!#REF!</definedName>
    <definedName name="CHK5.1" localSheetId="9">#REF!</definedName>
    <definedName name="CHK5.1" localSheetId="11">#REF!</definedName>
    <definedName name="CHK5.1" localSheetId="8">#REF!</definedName>
    <definedName name="CHK5.1" localSheetId="0">#REF!</definedName>
    <definedName name="CHK5.1" localSheetId="1">#REF!</definedName>
    <definedName name="CHK5.1" localSheetId="3">#REF!</definedName>
    <definedName name="CHK5.1" localSheetId="6">#REF!</definedName>
    <definedName name="CHK5.1" localSheetId="12">#REF!</definedName>
    <definedName name="CHK5.1" localSheetId="13">#REF!</definedName>
    <definedName name="CHK5.1">#REF!</definedName>
    <definedName name="cin" localSheetId="9">[22]Programa!#REF!</definedName>
    <definedName name="cin" localSheetId="11">[22]Programa!#REF!</definedName>
    <definedName name="cin" localSheetId="8">[22]Programa!#REF!</definedName>
    <definedName name="cin" localSheetId="0">[22]Programa!#REF!</definedName>
    <definedName name="cin" localSheetId="1">[22]Programa!#REF!</definedName>
    <definedName name="cin" localSheetId="6">[22]Programa!#REF!</definedName>
    <definedName name="cin">[22]Programa!#REF!</definedName>
    <definedName name="cirr" localSheetId="9">#REF!</definedName>
    <definedName name="cirr" localSheetId="11">#REF!</definedName>
    <definedName name="cirr" localSheetId="8">#REF!</definedName>
    <definedName name="cirr" localSheetId="0">#REF!</definedName>
    <definedName name="cirr" localSheetId="1">#REF!</definedName>
    <definedName name="cirr" localSheetId="3">#REF!</definedName>
    <definedName name="cirr" localSheetId="6">#REF!</definedName>
    <definedName name="cirr" localSheetId="12">#REF!</definedName>
    <definedName name="cirr" localSheetId="13">#REF!</definedName>
    <definedName name="cirr">#REF!</definedName>
    <definedName name="ClaveDeColor" localSheetId="9">#REF!</definedName>
    <definedName name="ClaveDeColor" localSheetId="11">#REF!</definedName>
    <definedName name="ClaveDeColor" localSheetId="8">#REF!</definedName>
    <definedName name="ClaveDeColor" localSheetId="3">#REF!</definedName>
    <definedName name="ClaveDeColor" localSheetId="6">#REF!</definedName>
    <definedName name="ClaveDeColor" localSheetId="12">#REF!</definedName>
    <definedName name="ClaveDeColor" localSheetId="13">#REF!</definedName>
    <definedName name="ClaveDeColor">#REF!</definedName>
    <definedName name="CLUB_PARIS_2004" localSheetId="9">#REF!</definedName>
    <definedName name="CLUB_PARIS_2004" localSheetId="11">#REF!</definedName>
    <definedName name="CLUB_PARIS_2004" localSheetId="8">#REF!</definedName>
    <definedName name="CLUB_PARIS_2004" localSheetId="3">#REF!</definedName>
    <definedName name="CLUB_PARIS_2004" localSheetId="6">#REF!</definedName>
    <definedName name="CLUB_PARIS_2004" localSheetId="12">#REF!</definedName>
    <definedName name="CLUB_PARIS_2004" localSheetId="13">#REF!</definedName>
    <definedName name="CLUB_PARIS_2004">#REF!</definedName>
    <definedName name="CLUB91" localSheetId="9">#REF!</definedName>
    <definedName name="CLUB91" localSheetId="11">#REF!</definedName>
    <definedName name="CLUB91" localSheetId="8">#REF!</definedName>
    <definedName name="CLUB91" localSheetId="0">#REF!</definedName>
    <definedName name="CLUB91" localSheetId="1">#REF!</definedName>
    <definedName name="CLUB91" localSheetId="12">#REF!</definedName>
    <definedName name="CLUB91" localSheetId="13">#REF!</definedName>
    <definedName name="CLUB91">#REF!</definedName>
    <definedName name="cmbccr" localSheetId="9">#REF!</definedName>
    <definedName name="cmbccr" localSheetId="11">#REF!</definedName>
    <definedName name="cmbccr" localSheetId="8">#REF!</definedName>
    <definedName name="cmbccr" localSheetId="12">#REF!</definedName>
    <definedName name="cmbccr" localSheetId="13">#REF!</definedName>
    <definedName name="cmbccr">#REF!</definedName>
    <definedName name="cmbcom" localSheetId="9">#REF!</definedName>
    <definedName name="cmbcom" localSheetId="11">#REF!</definedName>
    <definedName name="cmbcom" localSheetId="8">#REF!</definedName>
    <definedName name="cmbcom" localSheetId="12">#REF!</definedName>
    <definedName name="cmbcom" localSheetId="13">#REF!</definedName>
    <definedName name="cmbcom">#REF!</definedName>
    <definedName name="CMD">[58]BCP!#REF!</definedName>
    <definedName name="cmethapp" localSheetId="9">#REF!,#REF!,#REF!</definedName>
    <definedName name="cmethapp" localSheetId="11">#REF!,#REF!,#REF!</definedName>
    <definedName name="cmethapp" localSheetId="8">#REF!,#REF!,#REF!</definedName>
    <definedName name="cmethapp" localSheetId="0">#REF!,#REF!,#REF!</definedName>
    <definedName name="cmethapp" localSheetId="1">#REF!,#REF!,#REF!</definedName>
    <definedName name="cmethapp" localSheetId="3">#REF!,#REF!,#REF!</definedName>
    <definedName name="cmethapp" localSheetId="6">#REF!,#REF!,#REF!</definedName>
    <definedName name="cmethapp" localSheetId="12">#REF!,#REF!,#REF!</definedName>
    <definedName name="cmethapp" localSheetId="13">#REF!,#REF!,#REF!</definedName>
    <definedName name="cmethapp">#REF!,#REF!,#REF!</definedName>
    <definedName name="cmethmain" localSheetId="9">#REF!</definedName>
    <definedName name="cmethmain" localSheetId="11">#REF!</definedName>
    <definedName name="cmethmain" localSheetId="8">#REF!</definedName>
    <definedName name="cmethmain" localSheetId="0">#REF!</definedName>
    <definedName name="cmethmain" localSheetId="1">#REF!</definedName>
    <definedName name="cmethmain" localSheetId="3">#REF!</definedName>
    <definedName name="cmethmain" localSheetId="6">#REF!</definedName>
    <definedName name="cmethmain" localSheetId="12">#REF!</definedName>
    <definedName name="cmethmain" localSheetId="13">#REF!</definedName>
    <definedName name="cmethmain">#REF!</definedName>
    <definedName name="Cmin" localSheetId="9">OFFSET(#REF!,0,0,COUNT(#REF!),1)</definedName>
    <definedName name="Cmin" localSheetId="11">OFFSET(#REF!,0,0,COUNT(#REF!),1)</definedName>
    <definedName name="Cmin" localSheetId="8">OFFSET(#REF!,0,0,COUNT(#REF!),1)</definedName>
    <definedName name="Cmin" localSheetId="0">OFFSET(#REF!,0,0,COUNT(#REF!),1)</definedName>
    <definedName name="Cmin" localSheetId="1">OFFSET(#REF!,0,0,COUNT(#REF!),1)</definedName>
    <definedName name="Cmin" localSheetId="3">OFFSET(#REF!,0,0,COUNT(#REF!),1)</definedName>
    <definedName name="Cmin" localSheetId="6">OFFSET(#REF!,0,0,COUNT(#REF!),1)</definedName>
    <definedName name="Cmin" localSheetId="12">OFFSET(#REF!,0,0,COUNT(#REF!),1)</definedName>
    <definedName name="Cmin" localSheetId="13">OFFSET(#REF!,0,0,COUNT(#REF!),1)</definedName>
    <definedName name="Cmin">OFFSET(#REF!,0,0,COUNT(#REF!),1)</definedName>
    <definedName name="cmsbn" localSheetId="9">#REF!</definedName>
    <definedName name="cmsbn" localSheetId="11">#REF!</definedName>
    <definedName name="cmsbn" localSheetId="8">#REF!</definedName>
    <definedName name="cmsbn" localSheetId="0">#REF!</definedName>
    <definedName name="cmsbn" localSheetId="1">#REF!</definedName>
    <definedName name="cmsbn" localSheetId="3">#REF!</definedName>
    <definedName name="cmsbn" localSheetId="6">#REF!</definedName>
    <definedName name="cmsbn" localSheetId="12">#REF!</definedName>
    <definedName name="cmsbn" localSheetId="13">#REF!</definedName>
    <definedName name="cmsbn">#REF!</definedName>
    <definedName name="CN" localSheetId="9">#REF!</definedName>
    <definedName name="CN" localSheetId="11">#REF!</definedName>
    <definedName name="CN" localSheetId="8">#REF!</definedName>
    <definedName name="CN" localSheetId="0">#REF!</definedName>
    <definedName name="CN" localSheetId="1">#REF!</definedName>
    <definedName name="CN" localSheetId="3">#REF!</definedName>
    <definedName name="CN" localSheetId="6">#REF!</definedName>
    <definedName name="CN" localSheetId="12">#REF!</definedName>
    <definedName name="CN" localSheetId="13">#REF!</definedName>
    <definedName name="CN">#REF!</definedName>
    <definedName name="CN1A" localSheetId="9">#REF!</definedName>
    <definedName name="CN1A" localSheetId="11">#REF!</definedName>
    <definedName name="CN1A" localSheetId="8">#REF!</definedName>
    <definedName name="CN1A" localSheetId="0">#REF!</definedName>
    <definedName name="CN1A" localSheetId="1">#REF!</definedName>
    <definedName name="CN1A" localSheetId="3">#REF!</definedName>
    <definedName name="CN1A" localSheetId="6">#REF!</definedName>
    <definedName name="CN1A" localSheetId="12">#REF!</definedName>
    <definedName name="CN1A" localSheetId="13">#REF!</definedName>
    <definedName name="CN1A">#REF!</definedName>
    <definedName name="cnspnf" localSheetId="9">#REF!</definedName>
    <definedName name="cnspnf" localSheetId="11">#REF!</definedName>
    <definedName name="cnspnf" localSheetId="8">#REF!</definedName>
    <definedName name="cnspnf" localSheetId="12">#REF!</definedName>
    <definedName name="cnspnf" localSheetId="13">#REF!</definedName>
    <definedName name="cnspnf">#REF!</definedName>
    <definedName name="CNY" localSheetId="9">#REF!</definedName>
    <definedName name="CNY" localSheetId="11">#REF!</definedName>
    <definedName name="CNY" localSheetId="8">#REF!</definedName>
    <definedName name="CNY" localSheetId="12">#REF!</definedName>
    <definedName name="CNY" localSheetId="13">#REF!</definedName>
    <definedName name="CNY">#REF!</definedName>
    <definedName name="Cobertura">'[49]Ranking Bancario'!$Z$4:$AD$54</definedName>
    <definedName name="COLOMBIA" localSheetId="9">#REF!</definedName>
    <definedName name="COLOMBIA" localSheetId="11">#REF!</definedName>
    <definedName name="COLOMBIA" localSheetId="8">#REF!</definedName>
    <definedName name="COLOMBIA" localSheetId="0">#REF!</definedName>
    <definedName name="COLOMBIA" localSheetId="1">#REF!</definedName>
    <definedName name="COLOMBIA" localSheetId="3">#REF!</definedName>
    <definedName name="COLOMBIA" localSheetId="6">#REF!</definedName>
    <definedName name="COLOMBIA" localSheetId="12">#REF!</definedName>
    <definedName name="COLOMBIA" localSheetId="13">#REF!</definedName>
    <definedName name="COLOMBIA">#REF!</definedName>
    <definedName name="Colombia___Summary_Accounts_of_the_Financial_System" localSheetId="2">base-flow</definedName>
    <definedName name="Colombia___Summary_Accounts_of_the_Financial_System" localSheetId="5">[0]!base-flow</definedName>
    <definedName name="Colombia___Summary_Accounts_of_the_Financial_System" localSheetId="7">base-flow</definedName>
    <definedName name="Colombia___Summary_Accounts_of_the_Financial_System" localSheetId="9">base-flow</definedName>
    <definedName name="Colombia___Summary_Accounts_of_the_Financial_System" localSheetId="11">base-flow</definedName>
    <definedName name="Colombia___Summary_Accounts_of_the_Financial_System" localSheetId="8">[0]!base-flow</definedName>
    <definedName name="Colombia___Summary_Accounts_of_the_Financial_System" localSheetId="0">#REF!-flow</definedName>
    <definedName name="Colombia___Summary_Accounts_of_the_Financial_System" localSheetId="1">#REF!-flow</definedName>
    <definedName name="Colombia___Summary_Accounts_of_the_Financial_System" localSheetId="3">base-flow</definedName>
    <definedName name="Colombia___Summary_Accounts_of_the_Financial_System" localSheetId="6">base-flow</definedName>
    <definedName name="Colombia___Summary_Accounts_of_the_Financial_System" localSheetId="10">[0]!base-flow</definedName>
    <definedName name="Colombia___Summary_Accounts_of_the_Financial_System" localSheetId="12">base-flow</definedName>
    <definedName name="Colombia___Summary_Accounts_of_the_Financial_System" localSheetId="13">[0]!base-flow</definedName>
    <definedName name="Colombia___Summary_Accounts_of_the_Financial_System">base-flow</definedName>
    <definedName name="Color1" localSheetId="9">#REF!</definedName>
    <definedName name="Color1" localSheetId="11">#REF!</definedName>
    <definedName name="Color1" localSheetId="8">#REF!</definedName>
    <definedName name="Color1" localSheetId="0">#REF!</definedName>
    <definedName name="Color1" localSheetId="1">#REF!</definedName>
    <definedName name="Color1" localSheetId="3">#REF!</definedName>
    <definedName name="Color1" localSheetId="6">#REF!</definedName>
    <definedName name="Color1" localSheetId="12">#REF!</definedName>
    <definedName name="Color1" localSheetId="13">#REF!</definedName>
    <definedName name="Color1">#REF!</definedName>
    <definedName name="Color2" localSheetId="9">#REF!</definedName>
    <definedName name="Color2" localSheetId="11">#REF!</definedName>
    <definedName name="Color2" localSheetId="8">#REF!</definedName>
    <definedName name="Color2" localSheetId="3">#REF!</definedName>
    <definedName name="Color2" localSheetId="6">#REF!</definedName>
    <definedName name="Color2" localSheetId="12">#REF!</definedName>
    <definedName name="Color2" localSheetId="13">#REF!</definedName>
    <definedName name="Color2">#REF!</definedName>
    <definedName name="Color3" localSheetId="9">#REF!</definedName>
    <definedName name="Color3" localSheetId="11">#REF!</definedName>
    <definedName name="Color3" localSheetId="8">#REF!</definedName>
    <definedName name="Color3" localSheetId="3">#REF!</definedName>
    <definedName name="Color3" localSheetId="6">#REF!</definedName>
    <definedName name="Color3" localSheetId="12">#REF!</definedName>
    <definedName name="Color3" localSheetId="13">#REF!</definedName>
    <definedName name="Color3">#REF!</definedName>
    <definedName name="Color4" localSheetId="9">#REF!</definedName>
    <definedName name="Color4" localSheetId="11">#REF!</definedName>
    <definedName name="Color4" localSheetId="8">#REF!</definedName>
    <definedName name="Color4" localSheetId="12">#REF!</definedName>
    <definedName name="Color4" localSheetId="13">#REF!</definedName>
    <definedName name="Color4">#REF!</definedName>
    <definedName name="Color5" localSheetId="9">#REF!</definedName>
    <definedName name="Color5" localSheetId="11">#REF!</definedName>
    <definedName name="Color5" localSheetId="8">#REF!</definedName>
    <definedName name="Color5" localSheetId="12">#REF!</definedName>
    <definedName name="Color5" localSheetId="13">#REF!</definedName>
    <definedName name="Color5">#REF!</definedName>
    <definedName name="Color6" localSheetId="9">#REF!</definedName>
    <definedName name="Color6" localSheetId="11">#REF!</definedName>
    <definedName name="Color6" localSheetId="8">#REF!</definedName>
    <definedName name="Color6" localSheetId="12">#REF!</definedName>
    <definedName name="Color6" localSheetId="13">#REF!</definedName>
    <definedName name="Color6">#REF!</definedName>
    <definedName name="COM" localSheetId="9">#REF!</definedName>
    <definedName name="COM" localSheetId="11">#REF!</definedName>
    <definedName name="COM" localSheetId="8">#REF!</definedName>
    <definedName name="COM" localSheetId="12">#REF!</definedName>
    <definedName name="COM" localSheetId="13">#REF!</definedName>
    <definedName name="COM">#REF!</definedName>
    <definedName name="coma" localSheetId="9">[22]Programa!#REF!</definedName>
    <definedName name="coma" localSheetId="11">[22]Programa!#REF!</definedName>
    <definedName name="coma" localSheetId="8">[22]Programa!#REF!</definedName>
    <definedName name="coma" localSheetId="0">[22]Programa!#REF!</definedName>
    <definedName name="coma" localSheetId="1">[22]Programa!#REF!</definedName>
    <definedName name="coma" localSheetId="3">[22]Programa!#REF!</definedName>
    <definedName name="coma" localSheetId="6">[22]Programa!#REF!</definedName>
    <definedName name="coma">[22]Programa!#REF!</definedName>
    <definedName name="COMPAR" localSheetId="9">#REF!</definedName>
    <definedName name="COMPAR" localSheetId="11">#REF!</definedName>
    <definedName name="COMPAR" localSheetId="8">#REF!</definedName>
    <definedName name="COMPAR" localSheetId="0">#REF!</definedName>
    <definedName name="COMPAR" localSheetId="1">#REF!</definedName>
    <definedName name="COMPAR" localSheetId="3">#REF!</definedName>
    <definedName name="COMPAR" localSheetId="6">#REF!</definedName>
    <definedName name="COMPAR" localSheetId="12">#REF!</definedName>
    <definedName name="COMPAR" localSheetId="13">#REF!</definedName>
    <definedName name="COMPAR">#REF!</definedName>
    <definedName name="COMPIGP" localSheetId="9">#REF!</definedName>
    <definedName name="COMPIGP" localSheetId="11">#REF!</definedName>
    <definedName name="COMPIGP" localSheetId="8">#REF!</definedName>
    <definedName name="COMPIGP" localSheetId="3">#REF!</definedName>
    <definedName name="COMPIGP" localSheetId="6">#REF!</definedName>
    <definedName name="COMPIGP" localSheetId="12">#REF!</definedName>
    <definedName name="COMPIGP" localSheetId="13">#REF!</definedName>
    <definedName name="COMPIGP">#REF!</definedName>
    <definedName name="COMPROJ99" localSheetId="9">#REF!</definedName>
    <definedName name="COMPROJ99" localSheetId="11">#REF!</definedName>
    <definedName name="COMPROJ99" localSheetId="8">#REF!</definedName>
    <definedName name="COMPROJ99" localSheetId="3">#REF!</definedName>
    <definedName name="COMPROJ99" localSheetId="6">#REF!</definedName>
    <definedName name="COMPROJ99" localSheetId="12">#REF!</definedName>
    <definedName name="COMPROJ99" localSheetId="13">#REF!</definedName>
    <definedName name="COMPROJ99">#REF!</definedName>
    <definedName name="CONCK" localSheetId="9">#REF!</definedName>
    <definedName name="CONCK" localSheetId="11">#REF!</definedName>
    <definedName name="CONCK" localSheetId="8">#REF!</definedName>
    <definedName name="CONCK" localSheetId="12">#REF!</definedName>
    <definedName name="CONCK" localSheetId="13">#REF!</definedName>
    <definedName name="CONCK">#REF!</definedName>
    <definedName name="conor" localSheetId="9">#REF!</definedName>
    <definedName name="conor" localSheetId="11">#REF!</definedName>
    <definedName name="conor" localSheetId="8">#REF!</definedName>
    <definedName name="conor" localSheetId="12">#REF!</definedName>
    <definedName name="conor" localSheetId="13">#REF!</definedName>
    <definedName name="conor">#REF!</definedName>
    <definedName name="cons" localSheetId="9">#REF!</definedName>
    <definedName name="cons" localSheetId="11">#REF!</definedName>
    <definedName name="cons" localSheetId="8">#REF!</definedName>
    <definedName name="cons" localSheetId="12">#REF!</definedName>
    <definedName name="cons" localSheetId="13">#REF!</definedName>
    <definedName name="cons">#REF!</definedName>
    <definedName name="CONS1">[78]MONTHLY!$BP$4:$CA$4</definedName>
    <definedName name="cons12mon" localSheetId="8">'[79]GDP projections'!#REF!</definedName>
    <definedName name="cons12mon" localSheetId="0">'[79]GDP projections'!#REF!</definedName>
    <definedName name="cons12mon" localSheetId="1">'[79]GDP projections'!#REF!</definedName>
    <definedName name="cons12mon" localSheetId="3">'[79]GDP projections'!#REF!</definedName>
    <definedName name="cons12mon" localSheetId="6">'[79]GDP projections'!#REF!</definedName>
    <definedName name="cons12mon">'[79]GDP projections'!#REF!</definedName>
    <definedName name="CONS2">[78]MONTHLY!$CB$4:$CM$4</definedName>
    <definedName name="CONSOL" localSheetId="9">#REF!</definedName>
    <definedName name="CONSOL" localSheetId="11">#REF!</definedName>
    <definedName name="CONSOL" localSheetId="8">#REF!</definedName>
    <definedName name="CONSOL" localSheetId="0">#REF!</definedName>
    <definedName name="CONSOL" localSheetId="1">#REF!</definedName>
    <definedName name="CONSOL" localSheetId="3">#REF!</definedName>
    <definedName name="CONSOL" localSheetId="6">#REF!</definedName>
    <definedName name="CONSOL" localSheetId="12">#REF!</definedName>
    <definedName name="CONSOL" localSheetId="13">#REF!</definedName>
    <definedName name="CONSOL">#REF!</definedName>
    <definedName name="CONSOLC2" localSheetId="9">#REF!</definedName>
    <definedName name="CONSOLC2" localSheetId="11">#REF!</definedName>
    <definedName name="CONSOLC2" localSheetId="8">#REF!</definedName>
    <definedName name="CONSOLC2" localSheetId="0">#REF!</definedName>
    <definedName name="CONSOLC2" localSheetId="1">#REF!</definedName>
    <definedName name="CONSOLC2" localSheetId="3">#REF!</definedName>
    <definedName name="CONSOLC2" localSheetId="6">#REF!</definedName>
    <definedName name="CONSOLC2" localSheetId="12">#REF!</definedName>
    <definedName name="CONSOLC2" localSheetId="13">#REF!</definedName>
    <definedName name="CONSOLC2">#REF!</definedName>
    <definedName name="consperc" localSheetId="8">'[79]GDP projections'!#REF!</definedName>
    <definedName name="consperc" localSheetId="3">'[79]GDP projections'!#REF!</definedName>
    <definedName name="consperc" localSheetId="6">'[79]GDP projections'!#REF!</definedName>
    <definedName name="consperc">'[79]GDP projections'!#REF!</definedName>
    <definedName name="consqtr" localSheetId="8">'[79]GDP projections'!#REF!</definedName>
    <definedName name="consqtr" localSheetId="3">'[79]GDP projections'!#REF!</definedName>
    <definedName name="consqtr" localSheetId="6">'[79]GDP projections'!#REF!</definedName>
    <definedName name="consqtr">'[79]GDP projections'!#REF!</definedName>
    <definedName name="CONTENTS" localSheetId="9">[80]Contents!$A$1:$F$36</definedName>
    <definedName name="CONTENTS" localSheetId="11">[80]Contents!$A$1:$F$36</definedName>
    <definedName name="CONTENTS" localSheetId="8">[80]Contents!$A$1:$F$36</definedName>
    <definedName name="CONTENTS" localSheetId="0">[80]Contents!$A$1:$F$36</definedName>
    <definedName name="CONTENTS" localSheetId="1">[80]Contents!$A$1:$F$36</definedName>
    <definedName name="CONTENTS">[80]Contents!$A$1:$F$36</definedName>
    <definedName name="cooperantes" localSheetId="9">#REF!</definedName>
    <definedName name="cooperantes" localSheetId="11">#REF!</definedName>
    <definedName name="cooperantes" localSheetId="8">#REF!</definedName>
    <definedName name="cooperantes" localSheetId="0">#REF!</definedName>
    <definedName name="cooperantes" localSheetId="1">#REF!</definedName>
    <definedName name="cooperantes" localSheetId="3">#REF!</definedName>
    <definedName name="cooperantes" localSheetId="6">#REF!</definedName>
    <definedName name="cooperantes" localSheetId="12">#REF!</definedName>
    <definedName name="cooperantes" localSheetId="13">#REF!</definedName>
    <definedName name="cooperantes">#REF!</definedName>
    <definedName name="COPA">#N/A</definedName>
    <definedName name="COPARTICIPACION_FEDERAL__LEY_N__23548">[4]C!$B$13:$N$13</definedName>
    <definedName name="copystart" localSheetId="9">#REF!</definedName>
    <definedName name="copystart" localSheetId="11">#REF!</definedName>
    <definedName name="copystart" localSheetId="8">#REF!</definedName>
    <definedName name="copystart" localSheetId="0">#REF!</definedName>
    <definedName name="copystart" localSheetId="1">#REF!</definedName>
    <definedName name="copystart" localSheetId="3">#REF!</definedName>
    <definedName name="copystart" localSheetId="6">#REF!</definedName>
    <definedName name="copystart" localSheetId="12">#REF!</definedName>
    <definedName name="copystart" localSheetId="13">#REF!</definedName>
    <definedName name="copystart">#REF!</definedName>
    <definedName name="Copytodebt" localSheetId="8">'[3]in-out'!#REF!</definedName>
    <definedName name="Copytodebt" localSheetId="0">#REF!</definedName>
    <definedName name="Copytodebt" localSheetId="1">#REF!</definedName>
    <definedName name="Copytodebt" localSheetId="3">'[3]in-out'!#REF!</definedName>
    <definedName name="Copytodebt" localSheetId="6">'[3]in-out'!#REF!</definedName>
    <definedName name="Copytodebt">'[3]in-out'!#REF!</definedName>
    <definedName name="CostoVentasY1">'[71]Vaciado 1'!$D$126</definedName>
    <definedName name="CostoVentasY2">'[71]Vaciado 1'!$E$126</definedName>
    <definedName name="CostoVentasY3">'[71]Vaciado 1'!$F$126</definedName>
    <definedName name="COUNT" localSheetId="9">#REF!</definedName>
    <definedName name="COUNT" localSheetId="11">#REF!</definedName>
    <definedName name="COUNT" localSheetId="8">#REF!</definedName>
    <definedName name="COUNT" localSheetId="0">#REF!</definedName>
    <definedName name="COUNT" localSheetId="1">#REF!</definedName>
    <definedName name="COUNT" localSheetId="3">#REF!</definedName>
    <definedName name="COUNT" localSheetId="6">#REF!</definedName>
    <definedName name="COUNT" localSheetId="12">#REF!</definedName>
    <definedName name="COUNT" localSheetId="13">#REF!</definedName>
    <definedName name="COUNT">#REF!</definedName>
    <definedName name="COUNTER" localSheetId="9">#REF!</definedName>
    <definedName name="COUNTER" localSheetId="11">#REF!</definedName>
    <definedName name="COUNTER" localSheetId="8">#REF!</definedName>
    <definedName name="COUNTER" localSheetId="0">#REF!</definedName>
    <definedName name="COUNTER" localSheetId="1">#REF!</definedName>
    <definedName name="COUNTER" localSheetId="3">#REF!</definedName>
    <definedName name="COUNTER" localSheetId="6">#REF!</definedName>
    <definedName name="COUNTER" localSheetId="12">#REF!</definedName>
    <definedName name="COUNTER" localSheetId="13">#REF!</definedName>
    <definedName name="COUNTER">#REF!</definedName>
    <definedName name="CountryName" localSheetId="9">'[81]Exchange Rate chart'!#REF!</definedName>
    <definedName name="CountryName" localSheetId="11">'[81]Exchange Rate chart'!#REF!</definedName>
    <definedName name="CountryName" localSheetId="8">'[81]Exchange Rate chart'!#REF!</definedName>
    <definedName name="CountryName" localSheetId="0">'[81]Exchange Rate chart'!#REF!</definedName>
    <definedName name="CountryName" localSheetId="1">'[81]Exchange Rate chart'!#REF!</definedName>
    <definedName name="CountryName" localSheetId="3">'[81]Exchange Rate chart'!#REF!</definedName>
    <definedName name="CountryName" localSheetId="6">'[81]Exchange Rate chart'!#REF!</definedName>
    <definedName name="CountryName">'[81]Exchange Rate chart'!#REF!</definedName>
    <definedName name="cp" localSheetId="8" hidden="1">'[82]C Summary'!#REF!</definedName>
    <definedName name="cp" localSheetId="0" hidden="1">#REF!</definedName>
    <definedName name="cp" localSheetId="1" hidden="1">#REF!</definedName>
    <definedName name="cp" localSheetId="3" hidden="1">'[82]C Summary'!#REF!</definedName>
    <definedName name="cp" localSheetId="6" hidden="1">'[82]C Summary'!#REF!</definedName>
    <definedName name="cp" hidden="1">'[82]C Summary'!#REF!</definedName>
    <definedName name="CPF" localSheetId="9">#REF!</definedName>
    <definedName name="CPF" localSheetId="11">#REF!</definedName>
    <definedName name="CPF" localSheetId="8">#REF!</definedName>
    <definedName name="CPF" localSheetId="0">#REF!</definedName>
    <definedName name="CPF" localSheetId="1">#REF!</definedName>
    <definedName name="CPF" localSheetId="3">#REF!</definedName>
    <definedName name="CPF" localSheetId="6">#REF!</definedName>
    <definedName name="CPF" localSheetId="12">#REF!</definedName>
    <definedName name="CPF" localSheetId="13">#REF!</definedName>
    <definedName name="CPF">#REF!</definedName>
    <definedName name="CPI">[83]CPI!$A$4:$M$160</definedName>
    <definedName name="CPI_Core" localSheetId="9">#REF!</definedName>
    <definedName name="CPI_Core" localSheetId="11">#REF!</definedName>
    <definedName name="CPI_Core" localSheetId="8">#REF!</definedName>
    <definedName name="CPI_Core" localSheetId="0">#REF!</definedName>
    <definedName name="CPI_Core" localSheetId="1">#REF!</definedName>
    <definedName name="CPI_Core" localSheetId="3">#REF!</definedName>
    <definedName name="CPI_Core" localSheetId="6">#REF!</definedName>
    <definedName name="CPI_Core" localSheetId="12">#REF!</definedName>
    <definedName name="CPI_Core" localSheetId="13">#REF!</definedName>
    <definedName name="CPI_Core">#REF!</definedName>
    <definedName name="CPI_NAT_monthly" localSheetId="9">#REF!</definedName>
    <definedName name="CPI_NAT_monthly" localSheetId="11">#REF!</definedName>
    <definedName name="CPI_NAT_monthly" localSheetId="8">#REF!</definedName>
    <definedName name="CPI_NAT_monthly" localSheetId="0">#REF!</definedName>
    <definedName name="CPI_NAT_monthly" localSheetId="1">#REF!</definedName>
    <definedName name="CPI_NAT_monthly" localSheetId="3">#REF!</definedName>
    <definedName name="CPI_NAT_monthly" localSheetId="6">#REF!</definedName>
    <definedName name="CPI_NAT_monthly" localSheetId="12">#REF!</definedName>
    <definedName name="CPI_NAT_monthly" localSheetId="13">#REF!</definedName>
    <definedName name="CPI_NAT_monthly">#REF!</definedName>
    <definedName name="CPICUM" localSheetId="9">#REF!</definedName>
    <definedName name="CPICUM" localSheetId="11">#REF!</definedName>
    <definedName name="CPICUM" localSheetId="8">#REF!</definedName>
    <definedName name="CPICUM" localSheetId="3">#REF!</definedName>
    <definedName name="CPICUM" localSheetId="6">#REF!</definedName>
    <definedName name="CPICUM" localSheetId="12">#REF!</definedName>
    <definedName name="CPICUM" localSheetId="13">#REF!</definedName>
    <definedName name="CPICUM">#REF!</definedName>
    <definedName name="CRECWM">[84]SUPUESTOS!A$15</definedName>
    <definedName name="cred" localSheetId="9">#REF!</definedName>
    <definedName name="cred" localSheetId="11">#REF!</definedName>
    <definedName name="cred" localSheetId="8">#REF!</definedName>
    <definedName name="cred" localSheetId="0">#REF!</definedName>
    <definedName name="cred" localSheetId="1">#REF!</definedName>
    <definedName name="cred" localSheetId="3">#REF!</definedName>
    <definedName name="cred" localSheetId="6">#REF!</definedName>
    <definedName name="cred" localSheetId="12">#REF!</definedName>
    <definedName name="cred" localSheetId="13">#REF!</definedName>
    <definedName name="cred">#REF!</definedName>
    <definedName name="cred1" localSheetId="9">#REF!</definedName>
    <definedName name="cred1" localSheetId="11">#REF!</definedName>
    <definedName name="cred1" localSheetId="8">#REF!</definedName>
    <definedName name="cred1" localSheetId="0">#REF!</definedName>
    <definedName name="cred1" localSheetId="1">#REF!</definedName>
    <definedName name="cred1" localSheetId="3">#REF!</definedName>
    <definedName name="cred1" localSheetId="6">#REF!</definedName>
    <definedName name="cred1" localSheetId="12">#REF!</definedName>
    <definedName name="cred1" localSheetId="13">#REF!</definedName>
    <definedName name="cred1">#REF!</definedName>
    <definedName name="CRED2" localSheetId="9">#REF!</definedName>
    <definedName name="CRED2" localSheetId="11">#REF!</definedName>
    <definedName name="CRED2" localSheetId="8">#REF!</definedName>
    <definedName name="CRED2" localSheetId="0">#REF!</definedName>
    <definedName name="CRED2" localSheetId="1">#REF!</definedName>
    <definedName name="CRED2" localSheetId="3">#REF!</definedName>
    <definedName name="CRED2" localSheetId="6">#REF!</definedName>
    <definedName name="CRED2" localSheetId="12">#REF!</definedName>
    <definedName name="CRED2" localSheetId="13">#REF!</definedName>
    <definedName name="CRED2">#REF!</definedName>
    <definedName name="cred2000" localSheetId="9">#REF!</definedName>
    <definedName name="cred2000" localSheetId="11">#REF!</definedName>
    <definedName name="cred2000" localSheetId="8">#REF!</definedName>
    <definedName name="cred2000" localSheetId="12">#REF!</definedName>
    <definedName name="cred2000" localSheetId="13">#REF!</definedName>
    <definedName name="cred2000">#REF!</definedName>
    <definedName name="cred2001" localSheetId="9">#REF!</definedName>
    <definedName name="cred2001" localSheetId="11">#REF!</definedName>
    <definedName name="cred2001" localSheetId="8">#REF!</definedName>
    <definedName name="cred2001" localSheetId="12">#REF!</definedName>
    <definedName name="cred2001" localSheetId="13">#REF!</definedName>
    <definedName name="cred2001">#REF!</definedName>
    <definedName name="cred2002" localSheetId="9">#REF!</definedName>
    <definedName name="cred2002" localSheetId="11">#REF!</definedName>
    <definedName name="cred2002" localSheetId="8">#REF!</definedName>
    <definedName name="cred2002" localSheetId="12">#REF!</definedName>
    <definedName name="cred2002" localSheetId="13">#REF!</definedName>
    <definedName name="cred2002">#REF!</definedName>
    <definedName name="cred2003" localSheetId="9">#REF!</definedName>
    <definedName name="cred2003" localSheetId="11">#REF!</definedName>
    <definedName name="cred2003" localSheetId="8">#REF!</definedName>
    <definedName name="cred2003" localSheetId="12">#REF!</definedName>
    <definedName name="cred2003" localSheetId="13">#REF!</definedName>
    <definedName name="cred2003">#REF!</definedName>
    <definedName name="cred98" localSheetId="9">[22]Programa!#REF!</definedName>
    <definedName name="cred98" localSheetId="11">[22]Programa!#REF!</definedName>
    <definedName name="cred98" localSheetId="8">[22]Programa!#REF!</definedName>
    <definedName name="cred98" localSheetId="0">[22]Programa!#REF!</definedName>
    <definedName name="cred98" localSheetId="1">[22]Programa!#REF!</definedName>
    <definedName name="cred98" localSheetId="3">[22]Programa!#REF!</definedName>
    <definedName name="cred98" localSheetId="6">[22]Programa!#REF!</definedName>
    <definedName name="cred98">[22]Programa!#REF!</definedName>
    <definedName name="cred98j" localSheetId="9">[22]Programa!#REF!</definedName>
    <definedName name="cred98j" localSheetId="11">[22]Programa!#REF!</definedName>
    <definedName name="cred98j" localSheetId="8">[22]Programa!#REF!</definedName>
    <definedName name="cred98j" localSheetId="0">[22]Programa!#REF!</definedName>
    <definedName name="cred98j" localSheetId="1">[22]Programa!#REF!</definedName>
    <definedName name="cred98j" localSheetId="3">[22]Programa!#REF!</definedName>
    <definedName name="cred98j" localSheetId="6">[22]Programa!#REF!</definedName>
    <definedName name="cred98j">[22]Programa!#REF!</definedName>
    <definedName name="cred98s" localSheetId="9">#REF!</definedName>
    <definedName name="cred98s" localSheetId="11">#REF!</definedName>
    <definedName name="cred98s" localSheetId="8">#REF!</definedName>
    <definedName name="cred98s" localSheetId="0">#REF!</definedName>
    <definedName name="cred98s" localSheetId="1">#REF!</definedName>
    <definedName name="cred98s" localSheetId="3">#REF!</definedName>
    <definedName name="cred98s" localSheetId="6">#REF!</definedName>
    <definedName name="cred98s" localSheetId="12">#REF!</definedName>
    <definedName name="cred98s" localSheetId="13">#REF!</definedName>
    <definedName name="cred98s">#REF!</definedName>
    <definedName name="cred99" localSheetId="9">#REF!</definedName>
    <definedName name="cred99" localSheetId="11">#REF!</definedName>
    <definedName name="cred99" localSheetId="8">#REF!</definedName>
    <definedName name="cred99" localSheetId="3">#REF!</definedName>
    <definedName name="cred99" localSheetId="6">#REF!</definedName>
    <definedName name="cred99" localSheetId="12">#REF!</definedName>
    <definedName name="cred99" localSheetId="13">#REF!</definedName>
    <definedName name="cred99">#REF!</definedName>
    <definedName name="CREDITO" localSheetId="9">#REF!</definedName>
    <definedName name="CREDITO" localSheetId="11">#REF!</definedName>
    <definedName name="CREDITO" localSheetId="8">#REF!</definedName>
    <definedName name="CREDITO" localSheetId="3">#REF!</definedName>
    <definedName name="CREDITO" localSheetId="6">#REF!</definedName>
    <definedName name="CREDITO" localSheetId="12">#REF!</definedName>
    <definedName name="CREDITO" localSheetId="13">#REF!</definedName>
    <definedName name="CREDITO">#REF!</definedName>
    <definedName name="CREDITOBCH" localSheetId="9">#REF!</definedName>
    <definedName name="CREDITOBCH" localSheetId="11">#REF!</definedName>
    <definedName name="CREDITOBCH" localSheetId="8">#REF!</definedName>
    <definedName name="CREDITOBCH" localSheetId="12">#REF!</definedName>
    <definedName name="CREDITOBCH" localSheetId="13">#REF!</definedName>
    <definedName name="CREDITOBCH">#REF!</definedName>
    <definedName name="CREDITORSB" localSheetId="9">#REF!</definedName>
    <definedName name="CREDITORSB" localSheetId="11">#REF!</definedName>
    <definedName name="CREDITORSB" localSheetId="8">#REF!</definedName>
    <definedName name="CREDITORSB" localSheetId="12">#REF!</definedName>
    <definedName name="CREDITORSB" localSheetId="13">#REF!</definedName>
    <definedName name="CREDITORSB">#REF!</definedName>
    <definedName name="Crng" localSheetId="9">OFFSET(#REF!,0,0,COUNT(#REF!),1)</definedName>
    <definedName name="Crng" localSheetId="11">OFFSET(#REF!,0,0,COUNT(#REF!),1)</definedName>
    <definedName name="Crng" localSheetId="8">OFFSET(#REF!,0,0,COUNT(#REF!),1)</definedName>
    <definedName name="Crng" localSheetId="0">OFFSET(#REF!,0,0,COUNT(#REF!),1)</definedName>
    <definedName name="Crng" localSheetId="1">OFFSET(#REF!,0,0,COUNT(#REF!),1)</definedName>
    <definedName name="Crng" localSheetId="3">OFFSET(#REF!,0,0,COUNT(#REF!),1)</definedName>
    <definedName name="Crng" localSheetId="6">OFFSET(#REF!,0,0,COUNT(#REF!),1)</definedName>
    <definedName name="Crng" localSheetId="12">OFFSET(#REF!,0,0,COUNT(#REF!),1)</definedName>
    <definedName name="Crng" localSheetId="13">OFFSET(#REF!,0,0,COUNT(#REF!),1)</definedName>
    <definedName name="Crng">OFFSET(#REF!,0,0,COUNT(#REF!),1)</definedName>
    <definedName name="Crt" localSheetId="9">#REF!</definedName>
    <definedName name="Crt" localSheetId="11">#REF!</definedName>
    <definedName name="Crt" localSheetId="8">#REF!</definedName>
    <definedName name="Crt" localSheetId="0">#REF!</definedName>
    <definedName name="Crt" localSheetId="1">#REF!</definedName>
    <definedName name="Crt" localSheetId="3">#REF!</definedName>
    <definedName name="Crt" localSheetId="6">#REF!</definedName>
    <definedName name="Crt" localSheetId="12">#REF!</definedName>
    <definedName name="Crt" localSheetId="13">#REF!</definedName>
    <definedName name="Crt">#REF!</definedName>
    <definedName name="CRUDE1">[78]MONTHLY!$B$437:$Z$444</definedName>
    <definedName name="CRUDE2">[78]MONTHLY!$B$451:$Z$458</definedName>
    <definedName name="CRUDE3">[78]MONTHLY!$B$465:$Z$472</definedName>
    <definedName name="CRUZ" localSheetId="9">#REF!</definedName>
    <definedName name="CRUZ" localSheetId="11">#REF!</definedName>
    <definedName name="CRUZ" localSheetId="8">#REF!</definedName>
    <definedName name="CRUZ" localSheetId="0">#REF!</definedName>
    <definedName name="CRUZ" localSheetId="1">#REF!</definedName>
    <definedName name="CRUZ" localSheetId="3">#REF!</definedName>
    <definedName name="CRUZ" localSheetId="6">#REF!</definedName>
    <definedName name="CRUZ" localSheetId="12">#REF!</definedName>
    <definedName name="CRUZ" localSheetId="13">#REF!</definedName>
    <definedName name="CRUZ">#REF!</definedName>
    <definedName name="CRUZ1" localSheetId="9">#REF!</definedName>
    <definedName name="CRUZ1" localSheetId="11">#REF!</definedName>
    <definedName name="CRUZ1" localSheetId="8">#REF!</definedName>
    <definedName name="CRUZ1" localSheetId="0">#REF!</definedName>
    <definedName name="CRUZ1" localSheetId="1">#REF!</definedName>
    <definedName name="CRUZ1" localSheetId="3">#REF!</definedName>
    <definedName name="CRUZ1" localSheetId="6">#REF!</definedName>
    <definedName name="CRUZ1" localSheetId="12">#REF!</definedName>
    <definedName name="CRUZ1" localSheetId="13">#REF!</definedName>
    <definedName name="CRUZ1">#REF!</definedName>
    <definedName name="CS" localSheetId="9">#REF!</definedName>
    <definedName name="CS" localSheetId="11">#REF!</definedName>
    <definedName name="CS" localSheetId="8">#REF!</definedName>
    <definedName name="CS" localSheetId="0">#REF!</definedName>
    <definedName name="CS" localSheetId="1">#REF!</definedName>
    <definedName name="CS" localSheetId="3">#REF!</definedName>
    <definedName name="CS" localSheetId="6">#REF!</definedName>
    <definedName name="CS" localSheetId="12">#REF!</definedName>
    <definedName name="CS" localSheetId="13">#REF!</definedName>
    <definedName name="CS">#REF!</definedName>
    <definedName name="CS1A" localSheetId="9">#REF!</definedName>
    <definedName name="CS1A" localSheetId="11">#REF!</definedName>
    <definedName name="CS1A" localSheetId="8">#REF!</definedName>
    <definedName name="CS1A" localSheetId="0">#REF!</definedName>
    <definedName name="CS1A" localSheetId="1">#REF!</definedName>
    <definedName name="CS1A" localSheetId="12">#REF!</definedName>
    <definedName name="CS1A" localSheetId="13">#REF!</definedName>
    <definedName name="CS1A">#REF!</definedName>
    <definedName name="CTOOMA00" localSheetId="9">#REF!</definedName>
    <definedName name="CTOOMA00" localSheetId="11">#REF!</definedName>
    <definedName name="CTOOMA00" localSheetId="8">#REF!</definedName>
    <definedName name="CTOOMA00" localSheetId="12">#REF!</definedName>
    <definedName name="CTOOMA00" localSheetId="13">#REF!</definedName>
    <definedName name="CTOOMA00">#REF!</definedName>
    <definedName name="CTOOMA97" localSheetId="9">#REF!</definedName>
    <definedName name="CTOOMA97" localSheetId="11">#REF!</definedName>
    <definedName name="CTOOMA97" localSheetId="8">#REF!</definedName>
    <definedName name="CTOOMA97" localSheetId="12">#REF!</definedName>
    <definedName name="CTOOMA97" localSheetId="13">#REF!</definedName>
    <definedName name="CTOOMA97">#REF!</definedName>
    <definedName name="CTOOMA98" localSheetId="9">#REF!</definedName>
    <definedName name="CTOOMA98" localSheetId="11">#REF!</definedName>
    <definedName name="CTOOMA98" localSheetId="8">#REF!</definedName>
    <definedName name="CTOOMA98" localSheetId="12">#REF!</definedName>
    <definedName name="CTOOMA98" localSheetId="13">#REF!</definedName>
    <definedName name="CTOOMA98">#REF!</definedName>
    <definedName name="CTOOMA99" localSheetId="9">#REF!</definedName>
    <definedName name="CTOOMA99" localSheetId="11">#REF!</definedName>
    <definedName name="CTOOMA99" localSheetId="8">#REF!</definedName>
    <definedName name="CTOOMA99" localSheetId="12">#REF!</definedName>
    <definedName name="CTOOMA99" localSheetId="13">#REF!</definedName>
    <definedName name="CTOOMA99">#REF!</definedName>
    <definedName name="CTOOMV00" localSheetId="9">#REF!</definedName>
    <definedName name="CTOOMV00" localSheetId="11">#REF!</definedName>
    <definedName name="CTOOMV00" localSheetId="8">#REF!</definedName>
    <definedName name="CTOOMV00" localSheetId="12">#REF!</definedName>
    <definedName name="CTOOMV00" localSheetId="13">#REF!</definedName>
    <definedName name="CTOOMV00">#REF!</definedName>
    <definedName name="CTOOMV97" localSheetId="9">#REF!</definedName>
    <definedName name="CTOOMV97" localSheetId="11">#REF!</definedName>
    <definedName name="CTOOMV97" localSheetId="8">#REF!</definedName>
    <definedName name="CTOOMV97" localSheetId="12">#REF!</definedName>
    <definedName name="CTOOMV97" localSheetId="13">#REF!</definedName>
    <definedName name="CTOOMV97">#REF!</definedName>
    <definedName name="CTOOMV98" localSheetId="9">#REF!</definedName>
    <definedName name="CTOOMV98" localSheetId="11">#REF!</definedName>
    <definedName name="CTOOMV98" localSheetId="8">#REF!</definedName>
    <definedName name="CTOOMV98" localSheetId="12">#REF!</definedName>
    <definedName name="CTOOMV98" localSheetId="13">#REF!</definedName>
    <definedName name="CTOOMV98">#REF!</definedName>
    <definedName name="CTOOMV99" localSheetId="9">#REF!</definedName>
    <definedName name="CTOOMV99" localSheetId="11">#REF!</definedName>
    <definedName name="CTOOMV99" localSheetId="8">#REF!</definedName>
    <definedName name="CTOOMV99" localSheetId="12">#REF!</definedName>
    <definedName name="CTOOMV99" localSheetId="13">#REF!</definedName>
    <definedName name="CTOOMV99">#REF!</definedName>
    <definedName name="cuad1" localSheetId="9">#REF!</definedName>
    <definedName name="cuad1" localSheetId="11">#REF!</definedName>
    <definedName name="cuad1" localSheetId="8">#REF!</definedName>
    <definedName name="cuad1" localSheetId="12">#REF!</definedName>
    <definedName name="cuad1" localSheetId="13">#REF!</definedName>
    <definedName name="cuad1">#REF!</definedName>
    <definedName name="cuad10" localSheetId="9">#REF!</definedName>
    <definedName name="cuad10" localSheetId="11">#REF!</definedName>
    <definedName name="cuad10" localSheetId="8">#REF!</definedName>
    <definedName name="cuad10" localSheetId="12">#REF!</definedName>
    <definedName name="cuad10" localSheetId="13">#REF!</definedName>
    <definedName name="cuad10">#REF!</definedName>
    <definedName name="cuad11" localSheetId="9">#REF!</definedName>
    <definedName name="cuad11" localSheetId="11">#REF!</definedName>
    <definedName name="cuad11" localSheetId="8">#REF!</definedName>
    <definedName name="cuad11" localSheetId="12">#REF!</definedName>
    <definedName name="cuad11" localSheetId="13">#REF!</definedName>
    <definedName name="cuad11">#REF!</definedName>
    <definedName name="cuad12" localSheetId="9">#REF!</definedName>
    <definedName name="cuad12" localSheetId="11">#REF!</definedName>
    <definedName name="cuad12" localSheetId="8">#REF!</definedName>
    <definedName name="cuad12" localSheetId="12">#REF!</definedName>
    <definedName name="cuad12" localSheetId="13">#REF!</definedName>
    <definedName name="cuad12">#REF!</definedName>
    <definedName name="cuad13" localSheetId="9">#REF!</definedName>
    <definedName name="cuad13" localSheetId="11">#REF!</definedName>
    <definedName name="cuad13" localSheetId="8">#REF!</definedName>
    <definedName name="cuad13" localSheetId="12">#REF!</definedName>
    <definedName name="cuad13" localSheetId="13">#REF!</definedName>
    <definedName name="cuad13">#REF!</definedName>
    <definedName name="cuad14" localSheetId="9">#REF!</definedName>
    <definedName name="cuad14" localSheetId="11">#REF!</definedName>
    <definedName name="cuad14" localSheetId="8">#REF!</definedName>
    <definedName name="cuad14" localSheetId="12">#REF!</definedName>
    <definedName name="cuad14" localSheetId="13">#REF!</definedName>
    <definedName name="cuad14">#REF!</definedName>
    <definedName name="cuad15" localSheetId="9">#REF!</definedName>
    <definedName name="cuad15" localSheetId="11">#REF!</definedName>
    <definedName name="cuad15" localSheetId="8">#REF!</definedName>
    <definedName name="cuad15" localSheetId="12">#REF!</definedName>
    <definedName name="cuad15" localSheetId="13">#REF!</definedName>
    <definedName name="cuad15">#REF!</definedName>
    <definedName name="cuad16" localSheetId="9">#REF!</definedName>
    <definedName name="cuad16" localSheetId="11">#REF!</definedName>
    <definedName name="cuad16" localSheetId="8">#REF!</definedName>
    <definedName name="cuad16" localSheetId="12">#REF!</definedName>
    <definedName name="cuad16" localSheetId="13">#REF!</definedName>
    <definedName name="cuad16">#REF!</definedName>
    <definedName name="cuad17" localSheetId="9">#REF!</definedName>
    <definedName name="cuad17" localSheetId="11">#REF!</definedName>
    <definedName name="cuad17" localSheetId="8">#REF!</definedName>
    <definedName name="cuad17" localSheetId="12">#REF!</definedName>
    <definedName name="cuad17" localSheetId="13">#REF!</definedName>
    <definedName name="cuad17">#REF!</definedName>
    <definedName name="cuad18" localSheetId="9">#REF!</definedName>
    <definedName name="cuad18" localSheetId="11">#REF!</definedName>
    <definedName name="cuad18" localSheetId="8">#REF!</definedName>
    <definedName name="cuad18" localSheetId="12">#REF!</definedName>
    <definedName name="cuad18" localSheetId="13">#REF!</definedName>
    <definedName name="cuad18">#REF!</definedName>
    <definedName name="cuad19" localSheetId="9">#REF!</definedName>
    <definedName name="cuad19" localSheetId="11">#REF!</definedName>
    <definedName name="cuad19" localSheetId="8">#REF!</definedName>
    <definedName name="cuad19" localSheetId="12">#REF!</definedName>
    <definedName name="cuad19" localSheetId="13">#REF!</definedName>
    <definedName name="cuad19">#REF!</definedName>
    <definedName name="cuad2" localSheetId="9">#REF!</definedName>
    <definedName name="cuad2" localSheetId="11">#REF!</definedName>
    <definedName name="cuad2" localSheetId="8">#REF!</definedName>
    <definedName name="cuad2" localSheetId="12">#REF!</definedName>
    <definedName name="cuad2" localSheetId="13">#REF!</definedName>
    <definedName name="cuad2">#REF!</definedName>
    <definedName name="cuad20" localSheetId="9">#REF!</definedName>
    <definedName name="cuad20" localSheetId="11">#REF!</definedName>
    <definedName name="cuad20" localSheetId="8">#REF!</definedName>
    <definedName name="cuad20" localSheetId="12">#REF!</definedName>
    <definedName name="cuad20" localSheetId="13">#REF!</definedName>
    <definedName name="cuad20">#REF!</definedName>
    <definedName name="cuad21" localSheetId="9">#REF!</definedName>
    <definedName name="cuad21" localSheetId="11">#REF!</definedName>
    <definedName name="cuad21" localSheetId="8">#REF!</definedName>
    <definedName name="cuad21" localSheetId="12">#REF!</definedName>
    <definedName name="cuad21" localSheetId="13">#REF!</definedName>
    <definedName name="cuad21">#REF!</definedName>
    <definedName name="cuad22" localSheetId="9">#REF!</definedName>
    <definedName name="cuad22" localSheetId="11">#REF!</definedName>
    <definedName name="cuad22" localSheetId="8">#REF!</definedName>
    <definedName name="cuad22" localSheetId="12">#REF!</definedName>
    <definedName name="cuad22" localSheetId="13">#REF!</definedName>
    <definedName name="cuad22">#REF!</definedName>
    <definedName name="cuad23" localSheetId="9">#REF!</definedName>
    <definedName name="cuad23" localSheetId="11">#REF!</definedName>
    <definedName name="cuad23" localSheetId="8">#REF!</definedName>
    <definedName name="cuad23" localSheetId="12">#REF!</definedName>
    <definedName name="cuad23" localSheetId="13">#REF!</definedName>
    <definedName name="cuad23">#REF!</definedName>
    <definedName name="cuad24" localSheetId="9">#REF!</definedName>
    <definedName name="cuad24" localSheetId="11">#REF!</definedName>
    <definedName name="cuad24" localSheetId="8">#REF!</definedName>
    <definedName name="cuad24" localSheetId="12">#REF!</definedName>
    <definedName name="cuad24" localSheetId="13">#REF!</definedName>
    <definedName name="cuad24">#REF!</definedName>
    <definedName name="cuad25" localSheetId="9">#REF!</definedName>
    <definedName name="cuad25" localSheetId="11">#REF!</definedName>
    <definedName name="cuad25" localSheetId="8">#REF!</definedName>
    <definedName name="cuad25" localSheetId="12">#REF!</definedName>
    <definedName name="cuad25" localSheetId="13">#REF!</definedName>
    <definedName name="cuad25">#REF!</definedName>
    <definedName name="cuad3" localSheetId="9">#REF!</definedName>
    <definedName name="cuad3" localSheetId="11">#REF!</definedName>
    <definedName name="cuad3" localSheetId="8">#REF!</definedName>
    <definedName name="cuad3" localSheetId="12">#REF!</definedName>
    <definedName name="cuad3" localSheetId="13">#REF!</definedName>
    <definedName name="cuad3">#REF!</definedName>
    <definedName name="cuad4" localSheetId="9">#REF!</definedName>
    <definedName name="cuad4" localSheetId="11">#REF!</definedName>
    <definedName name="cuad4" localSheetId="8">#REF!</definedName>
    <definedName name="cuad4" localSheetId="12">#REF!</definedName>
    <definedName name="cuad4" localSheetId="13">#REF!</definedName>
    <definedName name="cuad4">#REF!</definedName>
    <definedName name="cuad5" localSheetId="9">#REF!</definedName>
    <definedName name="cuad5" localSheetId="11">#REF!</definedName>
    <definedName name="cuad5" localSheetId="8">#REF!</definedName>
    <definedName name="cuad5" localSheetId="12">#REF!</definedName>
    <definedName name="cuad5" localSheetId="13">#REF!</definedName>
    <definedName name="cuad5">#REF!</definedName>
    <definedName name="cuad6" localSheetId="9">#REF!</definedName>
    <definedName name="cuad6" localSheetId="11">#REF!</definedName>
    <definedName name="cuad6" localSheetId="8">#REF!</definedName>
    <definedName name="cuad6" localSheetId="12">#REF!</definedName>
    <definedName name="cuad6" localSheetId="13">#REF!</definedName>
    <definedName name="cuad6">#REF!</definedName>
    <definedName name="cuad7" localSheetId="9">#REF!</definedName>
    <definedName name="cuad7" localSheetId="11">#REF!</definedName>
    <definedName name="cuad7" localSheetId="8">#REF!</definedName>
    <definedName name="cuad7" localSheetId="12">#REF!</definedName>
    <definedName name="cuad7" localSheetId="13">#REF!</definedName>
    <definedName name="cuad7">#REF!</definedName>
    <definedName name="cuad8" localSheetId="9">#REF!</definedName>
    <definedName name="cuad8" localSheetId="11">#REF!</definedName>
    <definedName name="cuad8" localSheetId="8">#REF!</definedName>
    <definedName name="cuad8" localSheetId="12">#REF!</definedName>
    <definedName name="cuad8" localSheetId="13">#REF!</definedName>
    <definedName name="cuad8">#REF!</definedName>
    <definedName name="cuad9" localSheetId="9">#REF!</definedName>
    <definedName name="cuad9" localSheetId="11">#REF!</definedName>
    <definedName name="cuad9" localSheetId="8">#REF!</definedName>
    <definedName name="cuad9" localSheetId="12">#REF!</definedName>
    <definedName name="cuad9" localSheetId="13">#REF!</definedName>
    <definedName name="cuad9">#REF!</definedName>
    <definedName name="CUADR11" localSheetId="9">#REF!</definedName>
    <definedName name="CUADR11" localSheetId="11">#REF!</definedName>
    <definedName name="CUADR11" localSheetId="8">#REF!</definedName>
    <definedName name="CUADR11" localSheetId="12">#REF!</definedName>
    <definedName name="CUADR11" localSheetId="13">#REF!</definedName>
    <definedName name="CUADR11">#REF!</definedName>
    <definedName name="CUADRO_10.3.1">'[85]fondo promedio'!$A$36:$L$74</definedName>
    <definedName name="CUADRO_N__4.1.3" localSheetId="9">#REF!</definedName>
    <definedName name="CUADRO_N__4.1.3" localSheetId="11">#REF!</definedName>
    <definedName name="CUADRO_N__4.1.3" localSheetId="8">#REF!</definedName>
    <definedName name="CUADRO_N__4.1.3" localSheetId="0">#REF!</definedName>
    <definedName name="CUADRO_N__4.1.3" localSheetId="1">#REF!</definedName>
    <definedName name="CUADRO_N__4.1.3" localSheetId="3">#REF!</definedName>
    <definedName name="CUADRO_N__4.1.3" localSheetId="6">#REF!</definedName>
    <definedName name="CUADRO_N__4.1.3" localSheetId="12">#REF!</definedName>
    <definedName name="CUADRO_N__4.1.3" localSheetId="13">#REF!</definedName>
    <definedName name="CUADRO_N__4.1.3">#REF!</definedName>
    <definedName name="CUADRO_No_9_C" localSheetId="9">#REF!</definedName>
    <definedName name="CUADRO_No_9_C" localSheetId="11">#REF!</definedName>
    <definedName name="CUADRO_No_9_C" localSheetId="8">#REF!</definedName>
    <definedName name="CUADRO_No_9_C" localSheetId="0">#REF!</definedName>
    <definedName name="CUADRO_No_9_C" localSheetId="1">#REF!</definedName>
    <definedName name="CUADRO_No_9_C" localSheetId="3">#REF!</definedName>
    <definedName name="CUADRO_No_9_C" localSheetId="6">#REF!</definedName>
    <definedName name="CUADRO_No_9_C" localSheetId="12">#REF!</definedName>
    <definedName name="CUADRO_No_9_C" localSheetId="13">#REF!</definedName>
    <definedName name="CUADRO_No_9_C">#REF!</definedName>
    <definedName name="CUADRO9" localSheetId="9">#REF!</definedName>
    <definedName name="CUADRO9" localSheetId="11">#REF!</definedName>
    <definedName name="CUADRO9" localSheetId="8">#REF!</definedName>
    <definedName name="CUADRO9" localSheetId="0">#REF!</definedName>
    <definedName name="CUADRO9" localSheetId="1">#REF!</definedName>
    <definedName name="CUADRO9" localSheetId="3">#REF!</definedName>
    <definedName name="CUADRO9" localSheetId="6">#REF!</definedName>
    <definedName name="CUADRO9" localSheetId="12">#REF!</definedName>
    <definedName name="CUADRO9" localSheetId="13">#REF!</definedName>
    <definedName name="CUADRO9">#REF!</definedName>
    <definedName name="CUADRO9A" localSheetId="9">#REF!</definedName>
    <definedName name="CUADRO9A" localSheetId="11">#REF!</definedName>
    <definedName name="CUADRO9A" localSheetId="8">#REF!</definedName>
    <definedName name="CUADRO9A" localSheetId="12">#REF!</definedName>
    <definedName name="CUADRO9A" localSheetId="13">#REF!</definedName>
    <definedName name="CUADRO9A">#REF!</definedName>
    <definedName name="CUADRO9B" localSheetId="9">#REF!</definedName>
    <definedName name="CUADRO9B" localSheetId="11">#REF!</definedName>
    <definedName name="CUADRO9B" localSheetId="8">#REF!</definedName>
    <definedName name="CUADRO9B" localSheetId="12">#REF!</definedName>
    <definedName name="CUADRO9B" localSheetId="13">#REF!</definedName>
    <definedName name="CUADRO9B">#REF!</definedName>
    <definedName name="CUADROI" localSheetId="9">#REF!</definedName>
    <definedName name="CUADROI" localSheetId="11">#REF!</definedName>
    <definedName name="CUADROI" localSheetId="8">#REF!</definedName>
    <definedName name="CUADROI" localSheetId="12">#REF!</definedName>
    <definedName name="CUADROI" localSheetId="13">#REF!</definedName>
    <definedName name="CUADROI">#REF!</definedName>
    <definedName name="CUADROII" localSheetId="9">#REF!</definedName>
    <definedName name="CUADROII" localSheetId="11">#REF!</definedName>
    <definedName name="CUADROII" localSheetId="8">#REF!</definedName>
    <definedName name="CUADROII" localSheetId="12">#REF!</definedName>
    <definedName name="CUADROII" localSheetId="13">#REF!</definedName>
    <definedName name="CUADROII">#REF!</definedName>
    <definedName name="CUADROIII" localSheetId="9">#REF!</definedName>
    <definedName name="CUADROIII" localSheetId="11">#REF!</definedName>
    <definedName name="CUADROIII" localSheetId="8">#REF!</definedName>
    <definedName name="CUADROIII" localSheetId="12">#REF!</definedName>
    <definedName name="CUADROIII" localSheetId="13">#REF!</definedName>
    <definedName name="CUADROIII">#REF!</definedName>
    <definedName name="CUADROIV" localSheetId="9">#REF!</definedName>
    <definedName name="CUADROIV" localSheetId="11">#REF!</definedName>
    <definedName name="CUADROIV" localSheetId="8">#REF!</definedName>
    <definedName name="CUADROIV" localSheetId="12">#REF!</definedName>
    <definedName name="CUADROIV" localSheetId="13">#REF!</definedName>
    <definedName name="CUADROIV">#REF!</definedName>
    <definedName name="CUADROV" localSheetId="9">#REF!</definedName>
    <definedName name="CUADROV" localSheetId="11">#REF!</definedName>
    <definedName name="CUADROV" localSheetId="8">#REF!</definedName>
    <definedName name="CUADROV" localSheetId="12">#REF!</definedName>
    <definedName name="CUADROV" localSheetId="13">#REF!</definedName>
    <definedName name="CUADROV">#REF!</definedName>
    <definedName name="CUADROVI" localSheetId="9">#REF!</definedName>
    <definedName name="CUADROVI" localSheetId="11">#REF!</definedName>
    <definedName name="CUADROVI" localSheetId="8">#REF!</definedName>
    <definedName name="CUADROVI" localSheetId="12">#REF!</definedName>
    <definedName name="CUADROVI" localSheetId="13">#REF!</definedName>
    <definedName name="CUADROVI">#REF!</definedName>
    <definedName name="CUADROVII" localSheetId="9">#REF!</definedName>
    <definedName name="CUADROVII" localSheetId="11">#REF!</definedName>
    <definedName name="CUADROVII" localSheetId="8">#REF!</definedName>
    <definedName name="CUADROVII" localSheetId="12">#REF!</definedName>
    <definedName name="CUADROVII" localSheetId="13">#REF!</definedName>
    <definedName name="CUADROVII">#REF!</definedName>
    <definedName name="CUENTASMON">[58]BCP!#REF!</definedName>
    <definedName name="culo">'[86]graf 1'!$A$1:$IV$2</definedName>
    <definedName name="cuman" localSheetId="9">[59]Contribution!$C$378:$DC$392</definedName>
    <definedName name="cuman" localSheetId="11">[59]Contribution!$C$378:$DC$392</definedName>
    <definedName name="cuman" localSheetId="8">[59]Contribution!$C$378:$DC$392</definedName>
    <definedName name="cuman" localSheetId="0">[59]Contribution!$C$378:$DC$392</definedName>
    <definedName name="cuman" localSheetId="1">[59]Contribution!$C$378:$DC$392</definedName>
    <definedName name="cuman">[59]Contribution!$C$378:$DC$392</definedName>
    <definedName name="Cuota">'[49]Dinámica Couta Mercado'!$A$11:$O$28</definedName>
    <definedName name="CurMonth" localSheetId="9">#REF!</definedName>
    <definedName name="CurMonth" localSheetId="11">#REF!</definedName>
    <definedName name="CurMonth" localSheetId="8">#REF!</definedName>
    <definedName name="CurMonth" localSheetId="0">#REF!</definedName>
    <definedName name="CurMonth" localSheetId="1">#REF!</definedName>
    <definedName name="CurMonth" localSheetId="3">#REF!</definedName>
    <definedName name="CurMonth" localSheetId="6">#REF!</definedName>
    <definedName name="CurMonth" localSheetId="12">#REF!</definedName>
    <definedName name="CurMonth" localSheetId="13">#REF!</definedName>
    <definedName name="CurMonth">#REF!</definedName>
    <definedName name="Currency" localSheetId="9">#REF!</definedName>
    <definedName name="Currency" localSheetId="11">#REF!</definedName>
    <definedName name="Currency" localSheetId="8">#REF!</definedName>
    <definedName name="Currency" localSheetId="0">#REF!</definedName>
    <definedName name="Currency" localSheetId="1">#REF!</definedName>
    <definedName name="Currency" localSheetId="3">#REF!</definedName>
    <definedName name="Currency" localSheetId="6">#REF!</definedName>
    <definedName name="Currency" localSheetId="12">#REF!</definedName>
    <definedName name="Currency" localSheetId="13">#REF!</definedName>
    <definedName name="Currency">#REF!</definedName>
    <definedName name="CURRENTYEAR" localSheetId="9">#REF!</definedName>
    <definedName name="CURRENTYEAR" localSheetId="11">#REF!</definedName>
    <definedName name="CURRENTYEAR" localSheetId="8">#REF!</definedName>
    <definedName name="CURRENTYEAR" localSheetId="3">#REF!</definedName>
    <definedName name="CURRENTYEAR" localSheetId="6">#REF!</definedName>
    <definedName name="CURRENTYEAR" localSheetId="12">#REF!</definedName>
    <definedName name="CURRENTYEAR" localSheetId="13">#REF!</definedName>
    <definedName name="CURRENTYEAR">#REF!</definedName>
    <definedName name="CurrVintage" localSheetId="9">[87]Current!$D$66</definedName>
    <definedName name="CurrVintage" localSheetId="11">[87]Current!$D$66</definedName>
    <definedName name="CurrVintage" localSheetId="8">[87]Current!$D$66</definedName>
    <definedName name="CurrVintage" localSheetId="0">[87]Current!$D$66</definedName>
    <definedName name="CurrVintage" localSheetId="1">[87]Current!$D$66</definedName>
    <definedName name="CurrVintage">[87]Current!$D$66</definedName>
    <definedName name="cutoff">'[88]LIC cutoff'!$A$2:$B$15</definedName>
    <definedName name="CYEAR2021" localSheetId="9">[89]Coal!$B$583:$J$583</definedName>
    <definedName name="CYEAR2021" localSheetId="11">[89]Coal!$B$583:$J$583</definedName>
    <definedName name="CYEAR2021" localSheetId="8">[89]Coal!$B$583:$J$583</definedName>
    <definedName name="CYEAR2021" localSheetId="0">[89]Coal!$B$583:$J$583</definedName>
    <definedName name="CYEAR2021" localSheetId="1">[89]Coal!$B$583:$J$583</definedName>
    <definedName name="CYEAR2021">[89]Coal!$B$583:$J$583</definedName>
    <definedName name="CYEAR2022" localSheetId="9">[89]Coal!$K$583:$V$583</definedName>
    <definedName name="CYEAR2022" localSheetId="11">[89]Coal!$K$583:$V$583</definedName>
    <definedName name="CYEAR2022" localSheetId="8">[89]Coal!$K$583:$V$583</definedName>
    <definedName name="CYEAR2022" localSheetId="0">[89]Coal!$K$583:$V$583</definedName>
    <definedName name="CYEAR2022" localSheetId="1">[89]Coal!$K$583:$V$583</definedName>
    <definedName name="CYEAR2022">[89]Coal!$K$583:$V$583</definedName>
    <definedName name="CYEAR2023" localSheetId="9">[89]Coal!$W$583:$AH$583</definedName>
    <definedName name="CYEAR2023" localSheetId="11">[89]Coal!$W$583:$AH$583</definedName>
    <definedName name="CYEAR2023" localSheetId="8">[89]Coal!$W$583:$AH$583</definedName>
    <definedName name="CYEAR2023" localSheetId="0">[89]Coal!$W$583:$AH$583</definedName>
    <definedName name="CYEAR2023" localSheetId="1">[89]Coal!$W$583:$AH$583</definedName>
    <definedName name="CYEAR2023">[89]Coal!$W$583:$AH$583</definedName>
    <definedName name="CYEAR2024" localSheetId="9">[89]Coal!$AI$583:$AT$583</definedName>
    <definedName name="CYEAR2024" localSheetId="11">[89]Coal!$AI$583:$AT$583</definedName>
    <definedName name="CYEAR2024" localSheetId="8">[89]Coal!$AI$583:$AT$583</definedName>
    <definedName name="CYEAR2024" localSheetId="0">[89]Coal!$AI$583:$AT$583</definedName>
    <definedName name="CYEAR2024" localSheetId="1">[89]Coal!$AI$583:$AT$583</definedName>
    <definedName name="CYEAR2024">[89]Coal!$AI$583:$AT$583</definedName>
    <definedName name="CYEAR2025" localSheetId="9">[89]Coal!$AU$583:$AX$583</definedName>
    <definedName name="CYEAR2025" localSheetId="11">[89]Coal!$AU$583:$AX$583</definedName>
    <definedName name="CYEAR2025" localSheetId="8">[89]Coal!$AU$583:$AX$583</definedName>
    <definedName name="CYEAR2025" localSheetId="0">[89]Coal!$AU$583:$AX$583</definedName>
    <definedName name="CYEAR2025" localSheetId="1">[89]Coal!$AU$583:$AX$583</definedName>
    <definedName name="CYEAR2025">[89]Coal!$AU$583:$AX$583</definedName>
    <definedName name="d" localSheetId="8" hidden="1">'[90]Fax a enviar'!#REF!</definedName>
    <definedName name="d" localSheetId="0" hidden="1">#REF!</definedName>
    <definedName name="d" localSheetId="1" hidden="1">#REF!</definedName>
    <definedName name="d" localSheetId="3" hidden="1">'[90]Fax a enviar'!#REF!</definedName>
    <definedName name="d" localSheetId="6" hidden="1">'[90]Fax a enviar'!#REF!</definedName>
    <definedName name="d" hidden="1">'[90]Fax a enviar'!#REF!</definedName>
    <definedName name="D_ALTBCA_GDP" localSheetId="9">#REF!</definedName>
    <definedName name="D_ALTBCA_GDP" localSheetId="11">#REF!</definedName>
    <definedName name="D_ALTBCA_GDP" localSheetId="8">#REF!</definedName>
    <definedName name="D_ALTBCA_GDP" localSheetId="0">#REF!</definedName>
    <definedName name="D_ALTBCA_GDP" localSheetId="1">#REF!</definedName>
    <definedName name="D_ALTBCA_GDP" localSheetId="3">#REF!</definedName>
    <definedName name="D_ALTBCA_GDP" localSheetId="6">#REF!</definedName>
    <definedName name="D_ALTBCA_GDP" localSheetId="12">#REF!</definedName>
    <definedName name="D_ALTBCA_GDP" localSheetId="13">#REF!</definedName>
    <definedName name="D_ALTBCA_GDP">#REF!</definedName>
    <definedName name="D_ALTNGDP_R" localSheetId="9">#REF!</definedName>
    <definedName name="D_ALTNGDP_R" localSheetId="11">#REF!</definedName>
    <definedName name="D_ALTNGDP_R" localSheetId="8">#REF!</definedName>
    <definedName name="D_ALTNGDP_R" localSheetId="0">#REF!</definedName>
    <definedName name="D_ALTNGDP_R" localSheetId="1">#REF!</definedName>
    <definedName name="D_ALTNGDP_R" localSheetId="3">#REF!</definedName>
    <definedName name="D_ALTNGDP_R" localSheetId="6">#REF!</definedName>
    <definedName name="D_ALTNGDP_R" localSheetId="12">#REF!</definedName>
    <definedName name="D_ALTNGDP_R" localSheetId="13">#REF!</definedName>
    <definedName name="D_ALTNGDP_R">#REF!</definedName>
    <definedName name="D_ALTNGDP_RG" localSheetId="9">#REF!</definedName>
    <definedName name="D_ALTNGDP_RG" localSheetId="11">#REF!</definedName>
    <definedName name="D_ALTNGDP_RG" localSheetId="8">#REF!</definedName>
    <definedName name="D_ALTNGDP_RG" localSheetId="0">#REF!</definedName>
    <definedName name="D_ALTNGDP_RG" localSheetId="1">#REF!</definedName>
    <definedName name="D_ALTNGDP_RG" localSheetId="3">#REF!</definedName>
    <definedName name="D_ALTNGDP_RG" localSheetId="6">#REF!</definedName>
    <definedName name="D_ALTNGDP_RG" localSheetId="12">#REF!</definedName>
    <definedName name="D_ALTNGDP_RG" localSheetId="13">#REF!</definedName>
    <definedName name="D_ALTNGDP_RG">#REF!</definedName>
    <definedName name="D_ALTPCPI" localSheetId="9">#REF!</definedName>
    <definedName name="D_ALTPCPI" localSheetId="11">#REF!</definedName>
    <definedName name="D_ALTPCPI" localSheetId="8">#REF!</definedName>
    <definedName name="D_ALTPCPI" localSheetId="12">#REF!</definedName>
    <definedName name="D_ALTPCPI" localSheetId="13">#REF!</definedName>
    <definedName name="D_ALTPCPI">#REF!</definedName>
    <definedName name="D_ALTPCPIG" localSheetId="9">#REF!</definedName>
    <definedName name="D_ALTPCPIG" localSheetId="11">#REF!</definedName>
    <definedName name="D_ALTPCPIG" localSheetId="8">#REF!</definedName>
    <definedName name="D_ALTPCPIG" localSheetId="12">#REF!</definedName>
    <definedName name="D_ALTPCPIG" localSheetId="13">#REF!</definedName>
    <definedName name="D_ALTPCPIG">#REF!</definedName>
    <definedName name="D_B" localSheetId="9">#REF!</definedName>
    <definedName name="D_B" localSheetId="11">#REF!</definedName>
    <definedName name="D_B" localSheetId="8">#REF!</definedName>
    <definedName name="D_B" localSheetId="0">#REF!</definedName>
    <definedName name="D_B" localSheetId="1">#REF!</definedName>
    <definedName name="D_B" localSheetId="12">#REF!</definedName>
    <definedName name="D_B" localSheetId="13">#REF!</definedName>
    <definedName name="D_B">#REF!</definedName>
    <definedName name="D_BCA_GDP" localSheetId="9">#REF!</definedName>
    <definedName name="D_BCA_GDP" localSheetId="11">#REF!</definedName>
    <definedName name="D_BCA_GDP" localSheetId="8">#REF!</definedName>
    <definedName name="D_BCA_GDP" localSheetId="12">#REF!</definedName>
    <definedName name="D_BCA_GDP" localSheetId="13">#REF!</definedName>
    <definedName name="D_BCA_GDP">#REF!</definedName>
    <definedName name="D_BFD" localSheetId="9">#REF!</definedName>
    <definedName name="D_BFD" localSheetId="11">#REF!</definedName>
    <definedName name="D_BFD" localSheetId="8">#REF!</definedName>
    <definedName name="D_BFD" localSheetId="12">#REF!</definedName>
    <definedName name="D_BFD" localSheetId="13">#REF!</definedName>
    <definedName name="D_BFD">#REF!</definedName>
    <definedName name="D_BFL" localSheetId="9">#REF!</definedName>
    <definedName name="D_BFL" localSheetId="11">#REF!</definedName>
    <definedName name="D_BFL" localSheetId="8">#REF!</definedName>
    <definedName name="D_BFL" localSheetId="12">#REF!</definedName>
    <definedName name="D_BFL" localSheetId="13">#REF!</definedName>
    <definedName name="D_BFL">#REF!</definedName>
    <definedName name="D_BFL_D" localSheetId="9">#REF!</definedName>
    <definedName name="D_BFL_D" localSheetId="11">#REF!</definedName>
    <definedName name="D_BFL_D" localSheetId="8">#REF!</definedName>
    <definedName name="D_BFL_D" localSheetId="12">#REF!</definedName>
    <definedName name="D_BFL_D" localSheetId="13">#REF!</definedName>
    <definedName name="D_BFL_D">#REF!</definedName>
    <definedName name="D_BFL_S" localSheetId="9">#REF!</definedName>
    <definedName name="D_BFL_S" localSheetId="11">#REF!</definedName>
    <definedName name="D_BFL_S" localSheetId="8">#REF!</definedName>
    <definedName name="D_BFL_S" localSheetId="12">#REF!</definedName>
    <definedName name="D_BFL_S" localSheetId="13">#REF!</definedName>
    <definedName name="D_BFL_S">#REF!</definedName>
    <definedName name="D_BFLG" localSheetId="9">#REF!</definedName>
    <definedName name="D_BFLG" localSheetId="11">#REF!</definedName>
    <definedName name="D_BFLG" localSheetId="8">#REF!</definedName>
    <definedName name="D_BFLG" localSheetId="12">#REF!</definedName>
    <definedName name="D_BFLG" localSheetId="13">#REF!</definedName>
    <definedName name="D_BFLG">#REF!</definedName>
    <definedName name="D_BFOP" localSheetId="9">#REF!</definedName>
    <definedName name="D_BFOP" localSheetId="11">#REF!</definedName>
    <definedName name="D_BFOP" localSheetId="8">#REF!</definedName>
    <definedName name="D_BFOP" localSheetId="12">#REF!</definedName>
    <definedName name="D_BFOP" localSheetId="13">#REF!</definedName>
    <definedName name="D_BFOP">#REF!</definedName>
    <definedName name="D_BFPP" localSheetId="9">#REF!</definedName>
    <definedName name="D_BFPP" localSheetId="11">#REF!</definedName>
    <definedName name="D_BFPP" localSheetId="8">#REF!</definedName>
    <definedName name="D_BFPP" localSheetId="12">#REF!</definedName>
    <definedName name="D_BFPP" localSheetId="13">#REF!</definedName>
    <definedName name="D_BFPP">#REF!</definedName>
    <definedName name="D_BFRA1" localSheetId="9">#REF!</definedName>
    <definedName name="D_BFRA1" localSheetId="11">#REF!</definedName>
    <definedName name="D_BFRA1" localSheetId="8">#REF!</definedName>
    <definedName name="D_BFRA1" localSheetId="12">#REF!</definedName>
    <definedName name="D_BFRA1" localSheetId="13">#REF!</definedName>
    <definedName name="D_BFRA1">#REF!</definedName>
    <definedName name="D_BFX" localSheetId="9">#REF!</definedName>
    <definedName name="D_BFX" localSheetId="11">#REF!</definedName>
    <definedName name="D_BFX" localSheetId="8">#REF!</definedName>
    <definedName name="D_BFX" localSheetId="12">#REF!</definedName>
    <definedName name="D_BFX" localSheetId="13">#REF!</definedName>
    <definedName name="D_BFX">#REF!</definedName>
    <definedName name="D_BFXG" localSheetId="9">#REF!</definedName>
    <definedName name="D_BFXG" localSheetId="11">#REF!</definedName>
    <definedName name="D_BFXG" localSheetId="8">#REF!</definedName>
    <definedName name="D_BFXG" localSheetId="12">#REF!</definedName>
    <definedName name="D_BFXG" localSheetId="13">#REF!</definedName>
    <definedName name="D_BFXG">#REF!</definedName>
    <definedName name="D_BFXP" localSheetId="9">#REF!</definedName>
    <definedName name="D_BFXP" localSheetId="11">#REF!</definedName>
    <definedName name="D_BFXP" localSheetId="8">#REF!</definedName>
    <definedName name="D_BFXP" localSheetId="12">#REF!</definedName>
    <definedName name="D_BFXP" localSheetId="13">#REF!</definedName>
    <definedName name="D_BFXP">#REF!</definedName>
    <definedName name="D_BRASS" localSheetId="9">#REF!</definedName>
    <definedName name="D_BRASS" localSheetId="11">#REF!</definedName>
    <definedName name="D_BRASS" localSheetId="8">#REF!</definedName>
    <definedName name="D_BRASS" localSheetId="12">#REF!</definedName>
    <definedName name="D_BRASS" localSheetId="13">#REF!</definedName>
    <definedName name="D_BRASS">#REF!</definedName>
    <definedName name="D_CalcNGS" localSheetId="9">#REF!</definedName>
    <definedName name="D_CalcNGS" localSheetId="11">#REF!</definedName>
    <definedName name="D_CalcNGS" localSheetId="8">#REF!</definedName>
    <definedName name="D_CalcNGS" localSheetId="12">#REF!</definedName>
    <definedName name="D_CalcNGS" localSheetId="13">#REF!</definedName>
    <definedName name="D_CalcNGS">#REF!</definedName>
    <definedName name="D_CalcNMG_R" localSheetId="9">#REF!</definedName>
    <definedName name="D_CalcNMG_R" localSheetId="11">#REF!</definedName>
    <definedName name="D_CalcNMG_R" localSheetId="8">#REF!</definedName>
    <definedName name="D_CalcNMG_R" localSheetId="12">#REF!</definedName>
    <definedName name="D_CalcNMG_R" localSheetId="13">#REF!</definedName>
    <definedName name="D_CalcNMG_R">#REF!</definedName>
    <definedName name="D_CalcNXG_R" localSheetId="9">#REF!</definedName>
    <definedName name="D_CalcNXG_R" localSheetId="11">#REF!</definedName>
    <definedName name="D_CalcNXG_R" localSheetId="8">#REF!</definedName>
    <definedName name="D_CalcNXG_R" localSheetId="12">#REF!</definedName>
    <definedName name="D_CalcNXG_R" localSheetId="13">#REF!</definedName>
    <definedName name="D_CalcNXG_R">#REF!</definedName>
    <definedName name="D_D" localSheetId="9">#REF!</definedName>
    <definedName name="D_D" localSheetId="11">#REF!</definedName>
    <definedName name="D_D" localSheetId="8">#REF!</definedName>
    <definedName name="D_D" localSheetId="12">#REF!</definedName>
    <definedName name="D_D" localSheetId="13">#REF!</definedName>
    <definedName name="D_D">#REF!</definedName>
    <definedName name="D_D_B" localSheetId="9">#REF!</definedName>
    <definedName name="D_D_B" localSheetId="11">#REF!</definedName>
    <definedName name="D_D_B" localSheetId="8">#REF!</definedName>
    <definedName name="D_D_B" localSheetId="12">#REF!</definedName>
    <definedName name="D_D_B" localSheetId="13">#REF!</definedName>
    <definedName name="D_D_B">#REF!</definedName>
    <definedName name="D_D_Bdiff" localSheetId="9">#REF!</definedName>
    <definedName name="D_D_Bdiff" localSheetId="11">#REF!</definedName>
    <definedName name="D_D_Bdiff" localSheetId="8">#REF!</definedName>
    <definedName name="D_D_Bdiff" localSheetId="12">#REF!</definedName>
    <definedName name="D_D_Bdiff" localSheetId="13">#REF!</definedName>
    <definedName name="D_D_Bdiff">#REF!</definedName>
    <definedName name="D_D_Bdiff1" localSheetId="9">#REF!</definedName>
    <definedName name="D_D_Bdiff1" localSheetId="11">#REF!</definedName>
    <definedName name="D_D_Bdiff1" localSheetId="8">#REF!</definedName>
    <definedName name="D_D_Bdiff1" localSheetId="12">#REF!</definedName>
    <definedName name="D_D_Bdiff1" localSheetId="13">#REF!</definedName>
    <definedName name="D_D_Bdiff1">#REF!</definedName>
    <definedName name="D_D_G" localSheetId="9">#REF!</definedName>
    <definedName name="D_D_G" localSheetId="11">#REF!</definedName>
    <definedName name="D_D_G" localSheetId="8">#REF!</definedName>
    <definedName name="D_D_G" localSheetId="12">#REF!</definedName>
    <definedName name="D_D_G" localSheetId="13">#REF!</definedName>
    <definedName name="D_D_G">#REF!</definedName>
    <definedName name="D_D_Gdiff" localSheetId="9">#REF!</definedName>
    <definedName name="D_D_Gdiff" localSheetId="11">#REF!</definedName>
    <definedName name="D_D_Gdiff" localSheetId="8">#REF!</definedName>
    <definedName name="D_D_Gdiff" localSheetId="12">#REF!</definedName>
    <definedName name="D_D_Gdiff" localSheetId="13">#REF!</definedName>
    <definedName name="D_D_Gdiff">#REF!</definedName>
    <definedName name="D_D_Gdiff1" localSheetId="9">#REF!</definedName>
    <definedName name="D_D_Gdiff1" localSheetId="11">#REF!</definedName>
    <definedName name="D_D_Gdiff1" localSheetId="8">#REF!</definedName>
    <definedName name="D_D_Gdiff1" localSheetId="12">#REF!</definedName>
    <definedName name="D_D_Gdiff1" localSheetId="13">#REF!</definedName>
    <definedName name="D_D_Gdiff1">#REF!</definedName>
    <definedName name="D_D_S" localSheetId="9">#REF!</definedName>
    <definedName name="D_D_S" localSheetId="11">#REF!</definedName>
    <definedName name="D_D_S" localSheetId="8">#REF!</definedName>
    <definedName name="D_D_S" localSheetId="12">#REF!</definedName>
    <definedName name="D_D_S" localSheetId="13">#REF!</definedName>
    <definedName name="D_D_S">#REF!</definedName>
    <definedName name="D_D_Sdiff" localSheetId="9">#REF!</definedName>
    <definedName name="D_D_Sdiff" localSheetId="11">#REF!</definedName>
    <definedName name="D_D_Sdiff" localSheetId="8">#REF!</definedName>
    <definedName name="D_D_Sdiff" localSheetId="12">#REF!</definedName>
    <definedName name="D_D_Sdiff" localSheetId="13">#REF!</definedName>
    <definedName name="D_D_Sdiff">#REF!</definedName>
    <definedName name="D_D_Sdiff1" localSheetId="9">#REF!</definedName>
    <definedName name="D_D_Sdiff1" localSheetId="11">#REF!</definedName>
    <definedName name="D_D_Sdiff1" localSheetId="8">#REF!</definedName>
    <definedName name="D_D_Sdiff1" localSheetId="12">#REF!</definedName>
    <definedName name="D_D_Sdiff1" localSheetId="13">#REF!</definedName>
    <definedName name="D_D_Sdiff1">#REF!</definedName>
    <definedName name="D_DA" localSheetId="9">#REF!</definedName>
    <definedName name="D_DA" localSheetId="11">#REF!</definedName>
    <definedName name="D_DA" localSheetId="8">#REF!</definedName>
    <definedName name="D_DA" localSheetId="12">#REF!</definedName>
    <definedName name="D_DA" localSheetId="13">#REF!</definedName>
    <definedName name="D_DA">#REF!</definedName>
    <definedName name="D_DAdiff" localSheetId="9">#REF!</definedName>
    <definedName name="D_DAdiff" localSheetId="11">#REF!</definedName>
    <definedName name="D_DAdiff" localSheetId="8">#REF!</definedName>
    <definedName name="D_DAdiff" localSheetId="12">#REF!</definedName>
    <definedName name="D_DAdiff" localSheetId="13">#REF!</definedName>
    <definedName name="D_DAdiff">#REF!</definedName>
    <definedName name="D_DAdiff1" localSheetId="9">#REF!</definedName>
    <definedName name="D_DAdiff1" localSheetId="11">#REF!</definedName>
    <definedName name="D_DAdiff1" localSheetId="8">#REF!</definedName>
    <definedName name="D_DAdiff1" localSheetId="12">#REF!</definedName>
    <definedName name="D_DAdiff1" localSheetId="13">#REF!</definedName>
    <definedName name="D_DAdiff1">#REF!</definedName>
    <definedName name="D_Ddiff" localSheetId="9">#REF!</definedName>
    <definedName name="D_Ddiff" localSheetId="11">#REF!</definedName>
    <definedName name="D_Ddiff" localSheetId="8">#REF!</definedName>
    <definedName name="D_Ddiff" localSheetId="12">#REF!</definedName>
    <definedName name="D_Ddiff" localSheetId="13">#REF!</definedName>
    <definedName name="D_Ddiff">#REF!</definedName>
    <definedName name="D_Ddiff1" localSheetId="9">#REF!</definedName>
    <definedName name="D_Ddiff1" localSheetId="11">#REF!</definedName>
    <definedName name="D_Ddiff1" localSheetId="8">#REF!</definedName>
    <definedName name="D_Ddiff1" localSheetId="12">#REF!</definedName>
    <definedName name="D_Ddiff1" localSheetId="13">#REF!</definedName>
    <definedName name="D_Ddiff1">#REF!</definedName>
    <definedName name="D_DSdiff" localSheetId="9">#REF!</definedName>
    <definedName name="D_DSdiff" localSheetId="11">#REF!</definedName>
    <definedName name="D_DSdiff" localSheetId="8">#REF!</definedName>
    <definedName name="D_DSdiff" localSheetId="12">#REF!</definedName>
    <definedName name="D_DSdiff" localSheetId="13">#REF!</definedName>
    <definedName name="D_DSdiff">#REF!</definedName>
    <definedName name="D_DSdiff1" localSheetId="9">#REF!</definedName>
    <definedName name="D_DSdiff1" localSheetId="11">#REF!</definedName>
    <definedName name="D_DSdiff1" localSheetId="8">#REF!</definedName>
    <definedName name="D_DSdiff1" localSheetId="12">#REF!</definedName>
    <definedName name="D_DSdiff1" localSheetId="13">#REF!</definedName>
    <definedName name="D_DSdiff1">#REF!</definedName>
    <definedName name="D_EDNA" localSheetId="9">#REF!</definedName>
    <definedName name="D_EDNA" localSheetId="11">#REF!</definedName>
    <definedName name="D_EDNA" localSheetId="8">#REF!</definedName>
    <definedName name="D_EDNA" localSheetId="12">#REF!</definedName>
    <definedName name="D_EDNA" localSheetId="13">#REF!</definedName>
    <definedName name="D_EDNA">#REF!</definedName>
    <definedName name="D_EDNA_B" localSheetId="8">[91]DA!#REF!</definedName>
    <definedName name="D_EDNA_B">[91]DA!#REF!</definedName>
    <definedName name="D_EDNA_D" localSheetId="8">[91]DA!#REF!</definedName>
    <definedName name="D_EDNA_D">[91]DA!#REF!</definedName>
    <definedName name="D_EDNA_T">[91]DA!#REF!</definedName>
    <definedName name="D_EDNE">[91]DA!#REF!</definedName>
    <definedName name="D_ENDA" localSheetId="9">#REF!</definedName>
    <definedName name="D_ENDA" localSheetId="11">#REF!</definedName>
    <definedName name="D_ENDA" localSheetId="8">#REF!</definedName>
    <definedName name="D_ENDA" localSheetId="0">#REF!</definedName>
    <definedName name="D_ENDA" localSheetId="1">#REF!</definedName>
    <definedName name="D_ENDA" localSheetId="3">#REF!</definedName>
    <definedName name="D_ENDA" localSheetId="6">#REF!</definedName>
    <definedName name="D_ENDA" localSheetId="12">#REF!</definedName>
    <definedName name="D_ENDA" localSheetId="13">#REF!</definedName>
    <definedName name="D_ENDA">#REF!</definedName>
    <definedName name="D_G" localSheetId="9">#REF!</definedName>
    <definedName name="D_G" localSheetId="11">#REF!</definedName>
    <definedName name="D_G" localSheetId="8">#REF!</definedName>
    <definedName name="D_G" localSheetId="0">#REF!</definedName>
    <definedName name="D_G" localSheetId="1">#REF!</definedName>
    <definedName name="D_G" localSheetId="3">#REF!</definedName>
    <definedName name="D_G" localSheetId="6">#REF!</definedName>
    <definedName name="D_G" localSheetId="12">#REF!</definedName>
    <definedName name="D_G" localSheetId="13">#REF!</definedName>
    <definedName name="D_G">#REF!</definedName>
    <definedName name="D_GCB" localSheetId="9">#REF!</definedName>
    <definedName name="D_GCB" localSheetId="11">#REF!</definedName>
    <definedName name="D_GCB" localSheetId="8">#REF!</definedName>
    <definedName name="D_GCB" localSheetId="3">#REF!</definedName>
    <definedName name="D_GCB" localSheetId="6">#REF!</definedName>
    <definedName name="D_GCB" localSheetId="12">#REF!</definedName>
    <definedName name="D_GCB" localSheetId="13">#REF!</definedName>
    <definedName name="D_GCB">#REF!</definedName>
    <definedName name="D_GGB" localSheetId="9">#REF!</definedName>
    <definedName name="D_GGB" localSheetId="11">#REF!</definedName>
    <definedName name="D_GGB" localSheetId="8">#REF!</definedName>
    <definedName name="D_GGB" localSheetId="12">#REF!</definedName>
    <definedName name="D_GGB" localSheetId="13">#REF!</definedName>
    <definedName name="D_GGB">#REF!</definedName>
    <definedName name="D_Ind" localSheetId="9">#REF!</definedName>
    <definedName name="D_Ind" localSheetId="11">#REF!</definedName>
    <definedName name="D_Ind" localSheetId="8">#REF!</definedName>
    <definedName name="D_Ind" localSheetId="0">#REF!</definedName>
    <definedName name="D_Ind" localSheetId="1">#REF!</definedName>
    <definedName name="D_Ind" localSheetId="12">#REF!</definedName>
    <definedName name="D_Ind" localSheetId="13">#REF!</definedName>
    <definedName name="D_Ind">#REF!</definedName>
    <definedName name="D_L" localSheetId="9">#REF!</definedName>
    <definedName name="D_L" localSheetId="11">#REF!</definedName>
    <definedName name="D_L" localSheetId="8">#REF!</definedName>
    <definedName name="D_L" localSheetId="12">#REF!</definedName>
    <definedName name="D_L" localSheetId="13">#REF!</definedName>
    <definedName name="D_L">#REF!</definedName>
    <definedName name="D_MCV" localSheetId="9">#REF!</definedName>
    <definedName name="D_MCV" localSheetId="11">#REF!</definedName>
    <definedName name="D_MCV" localSheetId="8">#REF!</definedName>
    <definedName name="D_MCV" localSheetId="12">#REF!</definedName>
    <definedName name="D_MCV" localSheetId="13">#REF!</definedName>
    <definedName name="D_MCV">#REF!</definedName>
    <definedName name="D_MCV_B" localSheetId="9">#REF!</definedName>
    <definedName name="D_MCV_B" localSheetId="11">#REF!</definedName>
    <definedName name="D_MCV_B" localSheetId="8">#REF!</definedName>
    <definedName name="D_MCV_B" localSheetId="12">#REF!</definedName>
    <definedName name="D_MCV_B" localSheetId="13">#REF!</definedName>
    <definedName name="D_MCV_B">#REF!</definedName>
    <definedName name="D_MCV_D" localSheetId="9">#REF!</definedName>
    <definedName name="D_MCV_D" localSheetId="11">#REF!</definedName>
    <definedName name="D_MCV_D" localSheetId="8">#REF!</definedName>
    <definedName name="D_MCV_D" localSheetId="12">#REF!</definedName>
    <definedName name="D_MCV_D" localSheetId="13">#REF!</definedName>
    <definedName name="D_MCV_D">#REF!</definedName>
    <definedName name="D_MCV_N" localSheetId="9">#REF!</definedName>
    <definedName name="D_MCV_N" localSheetId="11">#REF!</definedName>
    <definedName name="D_MCV_N" localSheetId="8">#REF!</definedName>
    <definedName name="D_MCV_N" localSheetId="12">#REF!</definedName>
    <definedName name="D_MCV_N" localSheetId="13">#REF!</definedName>
    <definedName name="D_MCV_N">#REF!</definedName>
    <definedName name="D_MCV_T" localSheetId="9">#REF!</definedName>
    <definedName name="D_MCV_T" localSheetId="11">#REF!</definedName>
    <definedName name="D_MCV_T" localSheetId="8">#REF!</definedName>
    <definedName name="D_MCV_T" localSheetId="12">#REF!</definedName>
    <definedName name="D_MCV_T" localSheetId="13">#REF!</definedName>
    <definedName name="D_MCV_T">#REF!</definedName>
    <definedName name="D_NGDP" localSheetId="9">#REF!</definedName>
    <definedName name="D_NGDP" localSheetId="11">#REF!</definedName>
    <definedName name="D_NGDP" localSheetId="8">#REF!</definedName>
    <definedName name="D_NGDP" localSheetId="12">#REF!</definedName>
    <definedName name="D_NGDP" localSheetId="13">#REF!</definedName>
    <definedName name="D_NGDP">#REF!</definedName>
    <definedName name="D_NGDP_D" localSheetId="9">#REF!</definedName>
    <definedName name="D_NGDP_D" localSheetId="11">#REF!</definedName>
    <definedName name="D_NGDP_D" localSheetId="8">#REF!</definedName>
    <definedName name="D_NGDP_D" localSheetId="12">#REF!</definedName>
    <definedName name="D_NGDP_D" localSheetId="13">#REF!</definedName>
    <definedName name="D_NGDP_D">#REF!</definedName>
    <definedName name="D_NGDP_DAQ" localSheetId="9">#REF!</definedName>
    <definedName name="D_NGDP_DAQ" localSheetId="11">#REF!</definedName>
    <definedName name="D_NGDP_DAQ" localSheetId="8">#REF!</definedName>
    <definedName name="D_NGDP_DAQ" localSheetId="12">#REF!</definedName>
    <definedName name="D_NGDP_DAQ" localSheetId="13">#REF!</definedName>
    <definedName name="D_NGDP_DAQ">#REF!</definedName>
    <definedName name="D_NGDP_DQ" localSheetId="9">#REF!</definedName>
    <definedName name="D_NGDP_DQ" localSheetId="11">#REF!</definedName>
    <definedName name="D_NGDP_DQ" localSheetId="8">#REF!</definedName>
    <definedName name="D_NGDP_DQ" localSheetId="12">#REF!</definedName>
    <definedName name="D_NGDP_DQ" localSheetId="13">#REF!</definedName>
    <definedName name="D_NGDP_DQ">#REF!</definedName>
    <definedName name="D_NGDP_RG" localSheetId="9">#REF!</definedName>
    <definedName name="D_NGDP_RG" localSheetId="11">#REF!</definedName>
    <definedName name="D_NGDP_RG" localSheetId="8">#REF!</definedName>
    <definedName name="D_NGDP_RG" localSheetId="12">#REF!</definedName>
    <definedName name="D_NGDP_RG" localSheetId="13">#REF!</definedName>
    <definedName name="D_NGDP_RG">#REF!</definedName>
    <definedName name="D_NGDP_RGAQ" localSheetId="9">#REF!</definedName>
    <definedName name="D_NGDP_RGAQ" localSheetId="11">#REF!</definedName>
    <definedName name="D_NGDP_RGAQ" localSheetId="8">#REF!</definedName>
    <definedName name="D_NGDP_RGAQ" localSheetId="12">#REF!</definedName>
    <definedName name="D_NGDP_RGAQ" localSheetId="13">#REF!</definedName>
    <definedName name="D_NGDP_RGAQ">#REF!</definedName>
    <definedName name="D_NGDP_RGQ" localSheetId="9">#REF!</definedName>
    <definedName name="D_NGDP_RGQ" localSheetId="11">#REF!</definedName>
    <definedName name="D_NGDP_RGQ" localSheetId="8">#REF!</definedName>
    <definedName name="D_NGDP_RGQ" localSheetId="12">#REF!</definedName>
    <definedName name="D_NGDP_RGQ" localSheetId="13">#REF!</definedName>
    <definedName name="D_NGDP_RGQ">#REF!</definedName>
    <definedName name="D_NGDPD" localSheetId="9">#REF!</definedName>
    <definedName name="D_NGDPD" localSheetId="11">#REF!</definedName>
    <definedName name="D_NGDPD" localSheetId="8">#REF!</definedName>
    <definedName name="D_NGDPD" localSheetId="12">#REF!</definedName>
    <definedName name="D_NGDPD" localSheetId="13">#REF!</definedName>
    <definedName name="D_NGDPD">#REF!</definedName>
    <definedName name="D_NGDPDPC" localSheetId="9">#REF!</definedName>
    <definedName name="D_NGDPDPC" localSheetId="11">#REF!</definedName>
    <definedName name="D_NGDPDPC" localSheetId="8">#REF!</definedName>
    <definedName name="D_NGDPDPC" localSheetId="12">#REF!</definedName>
    <definedName name="D_NGDPDPC" localSheetId="13">#REF!</definedName>
    <definedName name="D_NGDPDPC">#REF!</definedName>
    <definedName name="D_NGS" localSheetId="9">#REF!</definedName>
    <definedName name="D_NGS" localSheetId="11">#REF!</definedName>
    <definedName name="D_NGS" localSheetId="8">#REF!</definedName>
    <definedName name="D_NGS" localSheetId="12">#REF!</definedName>
    <definedName name="D_NGS" localSheetId="13">#REF!</definedName>
    <definedName name="D_NGS">#REF!</definedName>
    <definedName name="D_NMG_R" localSheetId="9">#REF!</definedName>
    <definedName name="D_NMG_R" localSheetId="11">#REF!</definedName>
    <definedName name="D_NMG_R" localSheetId="8">#REF!</definedName>
    <definedName name="D_NMG_R" localSheetId="12">#REF!</definedName>
    <definedName name="D_NMG_R" localSheetId="13">#REF!</definedName>
    <definedName name="D_NMG_R">#REF!</definedName>
    <definedName name="D_NSDGDP" localSheetId="9">#REF!</definedName>
    <definedName name="D_NSDGDP" localSheetId="11">#REF!</definedName>
    <definedName name="D_NSDGDP" localSheetId="8">#REF!</definedName>
    <definedName name="D_NSDGDP" localSheetId="12">#REF!</definedName>
    <definedName name="D_NSDGDP" localSheetId="13">#REF!</definedName>
    <definedName name="D_NSDGDP">#REF!</definedName>
    <definedName name="D_NSDGDP_R" localSheetId="9">#REF!</definedName>
    <definedName name="D_NSDGDP_R" localSheetId="11">#REF!</definedName>
    <definedName name="D_NSDGDP_R" localSheetId="8">#REF!</definedName>
    <definedName name="D_NSDGDP_R" localSheetId="12">#REF!</definedName>
    <definedName name="D_NSDGDP_R" localSheetId="13">#REF!</definedName>
    <definedName name="D_NSDGDP_R">#REF!</definedName>
    <definedName name="D_NTDD_RG" localSheetId="9">#REF!</definedName>
    <definedName name="D_NTDD_RG" localSheetId="11">#REF!</definedName>
    <definedName name="D_NTDD_RG" localSheetId="8">#REF!</definedName>
    <definedName name="D_NTDD_RG" localSheetId="12">#REF!</definedName>
    <definedName name="D_NTDD_RG" localSheetId="13">#REF!</definedName>
    <definedName name="D_NTDD_RG">#REF!</definedName>
    <definedName name="D_NTDD_RGAQ" localSheetId="9">#REF!</definedName>
    <definedName name="D_NTDD_RGAQ" localSheetId="11">#REF!</definedName>
    <definedName name="D_NTDD_RGAQ" localSheetId="8">#REF!</definedName>
    <definedName name="D_NTDD_RGAQ" localSheetId="12">#REF!</definedName>
    <definedName name="D_NTDD_RGAQ" localSheetId="13">#REF!</definedName>
    <definedName name="D_NTDD_RGAQ">#REF!</definedName>
    <definedName name="D_NTDD_RGQ" localSheetId="9">#REF!</definedName>
    <definedName name="D_NTDD_RGQ" localSheetId="11">#REF!</definedName>
    <definedName name="D_NTDD_RGQ" localSheetId="8">#REF!</definedName>
    <definedName name="D_NTDD_RGQ" localSheetId="12">#REF!</definedName>
    <definedName name="D_NTDD_RGQ" localSheetId="13">#REF!</definedName>
    <definedName name="D_NTDD_RGQ">#REF!</definedName>
    <definedName name="D_NXG_R" localSheetId="9">#REF!</definedName>
    <definedName name="D_NXG_R" localSheetId="11">#REF!</definedName>
    <definedName name="D_NXG_R" localSheetId="8">#REF!</definedName>
    <definedName name="D_NXG_R" localSheetId="12">#REF!</definedName>
    <definedName name="D_NXG_R" localSheetId="13">#REF!</definedName>
    <definedName name="D_NXG_R">#REF!</definedName>
    <definedName name="D_O" localSheetId="9">#REF!</definedName>
    <definedName name="D_O" localSheetId="11">#REF!</definedName>
    <definedName name="D_O" localSheetId="8">#REF!</definedName>
    <definedName name="D_O" localSheetId="12">#REF!</definedName>
    <definedName name="D_O" localSheetId="13">#REF!</definedName>
    <definedName name="D_O">#REF!</definedName>
    <definedName name="D_OTB" localSheetId="9">#REF!</definedName>
    <definedName name="D_OTB" localSheetId="11">#REF!</definedName>
    <definedName name="D_OTB" localSheetId="8">#REF!</definedName>
    <definedName name="D_OTB" localSheetId="12">#REF!</definedName>
    <definedName name="D_OTB" localSheetId="13">#REF!</definedName>
    <definedName name="D_OTB">#REF!</definedName>
    <definedName name="D_P" localSheetId="9">#REF!</definedName>
    <definedName name="D_P" localSheetId="11">#REF!</definedName>
    <definedName name="D_P" localSheetId="8">#REF!</definedName>
    <definedName name="D_P" localSheetId="12">#REF!</definedName>
    <definedName name="D_P" localSheetId="13">#REF!</definedName>
    <definedName name="D_P">#REF!</definedName>
    <definedName name="D_PCPI" localSheetId="9">#REF!</definedName>
    <definedName name="D_PCPI" localSheetId="11">#REF!</definedName>
    <definedName name="D_PCPI" localSheetId="8">#REF!</definedName>
    <definedName name="D_PCPI" localSheetId="12">#REF!</definedName>
    <definedName name="D_PCPI" localSheetId="13">#REF!</definedName>
    <definedName name="D_PCPI">#REF!</definedName>
    <definedName name="D_PCPIAQ" localSheetId="9">#REF!</definedName>
    <definedName name="D_PCPIAQ" localSheetId="11">#REF!</definedName>
    <definedName name="D_PCPIAQ" localSheetId="8">#REF!</definedName>
    <definedName name="D_PCPIAQ" localSheetId="12">#REF!</definedName>
    <definedName name="D_PCPIAQ" localSheetId="13">#REF!</definedName>
    <definedName name="D_PCPIAQ">#REF!</definedName>
    <definedName name="D_PCPIG" localSheetId="9">#REF!</definedName>
    <definedName name="D_PCPIG" localSheetId="11">#REF!</definedName>
    <definedName name="D_PCPIG" localSheetId="8">#REF!</definedName>
    <definedName name="D_PCPIG" localSheetId="12">#REF!</definedName>
    <definedName name="D_PCPIG" localSheetId="13">#REF!</definedName>
    <definedName name="D_PCPIG">#REF!</definedName>
    <definedName name="D_PCPIGAQ" localSheetId="9">#REF!</definedName>
    <definedName name="D_PCPIGAQ" localSheetId="11">#REF!</definedName>
    <definedName name="D_PCPIGAQ" localSheetId="8">#REF!</definedName>
    <definedName name="D_PCPIGAQ" localSheetId="12">#REF!</definedName>
    <definedName name="D_PCPIGAQ" localSheetId="13">#REF!</definedName>
    <definedName name="D_PCPIGAQ">#REF!</definedName>
    <definedName name="D_PCPIGQ" localSheetId="9">#REF!</definedName>
    <definedName name="D_PCPIGQ" localSheetId="11">#REF!</definedName>
    <definedName name="D_PCPIGQ" localSheetId="8">#REF!</definedName>
    <definedName name="D_PCPIGQ" localSheetId="12">#REF!</definedName>
    <definedName name="D_PCPIGQ" localSheetId="13">#REF!</definedName>
    <definedName name="D_PCPIGQ">#REF!</definedName>
    <definedName name="D_PCPIQ" localSheetId="9">#REF!</definedName>
    <definedName name="D_PCPIQ" localSheetId="11">#REF!</definedName>
    <definedName name="D_PCPIQ" localSheetId="8">#REF!</definedName>
    <definedName name="D_PCPIQ" localSheetId="12">#REF!</definedName>
    <definedName name="D_PCPIQ" localSheetId="13">#REF!</definedName>
    <definedName name="D_PCPIQ">#REF!</definedName>
    <definedName name="D_PPPPC" localSheetId="9">#REF!</definedName>
    <definedName name="D_PPPPC" localSheetId="11">#REF!</definedName>
    <definedName name="D_PPPPC" localSheetId="8">#REF!</definedName>
    <definedName name="D_PPPPC" localSheetId="12">#REF!</definedName>
    <definedName name="D_PPPPC" localSheetId="13">#REF!</definedName>
    <definedName name="D_PPPPC">#REF!</definedName>
    <definedName name="D_PPPWGT" localSheetId="9">#REF!</definedName>
    <definedName name="D_PPPWGT" localSheetId="11">#REF!</definedName>
    <definedName name="D_PPPWGT" localSheetId="8">#REF!</definedName>
    <definedName name="D_PPPWGT" localSheetId="12">#REF!</definedName>
    <definedName name="D_PPPWGT" localSheetId="13">#REF!</definedName>
    <definedName name="D_PPPWGT">#REF!</definedName>
    <definedName name="D_S" localSheetId="9">#REF!</definedName>
    <definedName name="D_S" localSheetId="11">#REF!</definedName>
    <definedName name="D_S" localSheetId="8">#REF!</definedName>
    <definedName name="D_S" localSheetId="12">#REF!</definedName>
    <definedName name="D_S" localSheetId="13">#REF!</definedName>
    <definedName name="D_S">#REF!</definedName>
    <definedName name="D_SRM" localSheetId="9">#REF!</definedName>
    <definedName name="D_SRM" localSheetId="11">#REF!</definedName>
    <definedName name="D_SRM" localSheetId="8">#REF!</definedName>
    <definedName name="D_SRM" localSheetId="12">#REF!</definedName>
    <definedName name="D_SRM" localSheetId="13">#REF!</definedName>
    <definedName name="D_SRM">#REF!</definedName>
    <definedName name="D_SY" localSheetId="9">#REF!</definedName>
    <definedName name="D_SY" localSheetId="11">#REF!</definedName>
    <definedName name="D_SY" localSheetId="8">#REF!</definedName>
    <definedName name="D_SY" localSheetId="12">#REF!</definedName>
    <definedName name="D_SY" localSheetId="13">#REF!</definedName>
    <definedName name="D_SY">#REF!</definedName>
    <definedName name="D_WPCP33_D" localSheetId="9">#REF!</definedName>
    <definedName name="D_WPCP33_D" localSheetId="11">#REF!</definedName>
    <definedName name="D_WPCP33_D" localSheetId="8">#REF!</definedName>
    <definedName name="D_WPCP33_D" localSheetId="12">#REF!</definedName>
    <definedName name="D_WPCP33_D" localSheetId="13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9">#REF!</definedName>
    <definedName name="da" localSheetId="11">#REF!</definedName>
    <definedName name="da" localSheetId="8">#REF!</definedName>
    <definedName name="da" localSheetId="12">#REF!</definedName>
    <definedName name="da" localSheetId="13">#REF!</definedName>
    <definedName name="da">#REF!</definedName>
    <definedName name="DABA" localSheetId="9">#REF!</definedName>
    <definedName name="DABA" localSheetId="11">#REF!</definedName>
    <definedName name="DABA" localSheetId="8">#REF!</definedName>
    <definedName name="DABA" localSheetId="12">#REF!</definedName>
    <definedName name="DABA" localSheetId="13">#REF!</definedName>
    <definedName name="DABA">#REF!</definedName>
    <definedName name="DABI" localSheetId="9">#REF!</definedName>
    <definedName name="DABI" localSheetId="11">#REF!</definedName>
    <definedName name="DABI" localSheetId="8">#REF!</definedName>
    <definedName name="DABI" localSheetId="12">#REF!</definedName>
    <definedName name="DABI" localSheetId="13">#REF!</definedName>
    <definedName name="DABI">#REF!</definedName>
    <definedName name="DABproj">#N/A</definedName>
    <definedName name="DAGproj">#N/A</definedName>
    <definedName name="Daily_Depreciation">'[67]Inter-Bank'!$E$5</definedName>
    <definedName name="DAMU" localSheetId="9">#REF!</definedName>
    <definedName name="DAMU" localSheetId="11">#REF!</definedName>
    <definedName name="DAMU" localSheetId="8">#REF!</definedName>
    <definedName name="DAMU" localSheetId="0">#REF!</definedName>
    <definedName name="DAMU" localSheetId="1">#REF!</definedName>
    <definedName name="DAMU" localSheetId="3">#REF!</definedName>
    <definedName name="DAMU" localSheetId="6">#REF!</definedName>
    <definedName name="DAMU" localSheetId="12">#REF!</definedName>
    <definedName name="DAMU" localSheetId="13">#REF!</definedName>
    <definedName name="DAMU">#REF!</definedName>
    <definedName name="DAperc" localSheetId="9">#REF!</definedName>
    <definedName name="DAperc" localSheetId="11">#REF!</definedName>
    <definedName name="DAperc" localSheetId="8">#REF!</definedName>
    <definedName name="DAperc" localSheetId="0">#REF!</definedName>
    <definedName name="DAperc" localSheetId="1">#REF!</definedName>
    <definedName name="DAperc" localSheetId="3">#REF!</definedName>
    <definedName name="DAperc" localSheetId="6">#REF!</definedName>
    <definedName name="DAperc" localSheetId="12">#REF!</definedName>
    <definedName name="DAperc" localSheetId="13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9">#REF!</definedName>
    <definedName name="data" localSheetId="11">#REF!</definedName>
    <definedName name="data" localSheetId="8">#REF!</definedName>
    <definedName name="data" localSheetId="0">#REF!</definedName>
    <definedName name="data" localSheetId="1">#REF!</definedName>
    <definedName name="data" localSheetId="3">#REF!</definedName>
    <definedName name="data" localSheetId="6">#REF!</definedName>
    <definedName name="data" localSheetId="12">#REF!</definedName>
    <definedName name="data" localSheetId="13">#REF!</definedName>
    <definedName name="data">#REF!</definedName>
    <definedName name="data1" localSheetId="9">#REF!</definedName>
    <definedName name="data1" localSheetId="11">#REF!</definedName>
    <definedName name="data1" localSheetId="8">#REF!</definedName>
    <definedName name="data1" localSheetId="0">#REF!</definedName>
    <definedName name="data1" localSheetId="1">#REF!</definedName>
    <definedName name="data1" localSheetId="3">#REF!</definedName>
    <definedName name="data1" localSheetId="6">#REF!</definedName>
    <definedName name="data1" localSheetId="12">#REF!</definedName>
    <definedName name="data1" localSheetId="13">#REF!</definedName>
    <definedName name="data1">#REF!</definedName>
    <definedName name="Data2" localSheetId="9">#REF!</definedName>
    <definedName name="Data2" localSheetId="11">#REF!</definedName>
    <definedName name="Data2" localSheetId="8">#REF!</definedName>
    <definedName name="Data2" localSheetId="0">#REF!</definedName>
    <definedName name="Data2" localSheetId="1">#REF!</definedName>
    <definedName name="Data2" localSheetId="3">#REF!</definedName>
    <definedName name="Data2" localSheetId="6">#REF!</definedName>
    <definedName name="Data2" localSheetId="12">#REF!</definedName>
    <definedName name="Data2" localSheetId="13">#REF!</definedName>
    <definedName name="Data2">#REF!</definedName>
    <definedName name="Database_MI" localSheetId="9">#REF!</definedName>
    <definedName name="Database_MI" localSheetId="11">#REF!</definedName>
    <definedName name="Database_MI" localSheetId="8">#REF!</definedName>
    <definedName name="Database_MI" localSheetId="12">#REF!</definedName>
    <definedName name="Database_MI" localSheetId="13">#REF!</definedName>
    <definedName name="Database_MI">#REF!</definedName>
    <definedName name="dataSeguimiento" localSheetId="9">#REF!</definedName>
    <definedName name="dataSeguimiento" localSheetId="11">#REF!</definedName>
    <definedName name="dataSeguimiento" localSheetId="8">#REF!</definedName>
    <definedName name="dataSeguimiento" localSheetId="12">#REF!</definedName>
    <definedName name="dataSeguimiento" localSheetId="13">#REF!</definedName>
    <definedName name="dataSeguimiento">#REF!</definedName>
    <definedName name="Dataset" localSheetId="9">#REF!</definedName>
    <definedName name="Dataset" localSheetId="11">#REF!</definedName>
    <definedName name="Dataset" localSheetId="8">#REF!</definedName>
    <definedName name="Dataset" localSheetId="0">#REF!</definedName>
    <definedName name="Dataset" localSheetId="1">#REF!</definedName>
    <definedName name="Dataset" localSheetId="12">#REF!</definedName>
    <definedName name="Dataset" localSheetId="13">#REF!</definedName>
    <definedName name="Dataset">#REF!</definedName>
    <definedName name="datatbl" localSheetId="9">#REF!</definedName>
    <definedName name="datatbl" localSheetId="11">#REF!</definedName>
    <definedName name="datatbl" localSheetId="8">#REF!</definedName>
    <definedName name="datatbl" localSheetId="12">#REF!</definedName>
    <definedName name="datatbl" localSheetId="13">#REF!</definedName>
    <definedName name="datatbl">#REF!</definedName>
    <definedName name="date" localSheetId="0">#REF!</definedName>
    <definedName name="date" localSheetId="1">#REF!</definedName>
    <definedName name="date">[92]Tablas!$IV$1:$IV$2</definedName>
    <definedName name="dates">'[45]shared data'!$S$8:$S$155</definedName>
    <definedName name="DATES_A">'[45]shared data'!$D$2:$AC$2</definedName>
    <definedName name="dates_w" localSheetId="9">#REF!</definedName>
    <definedName name="dates_w" localSheetId="11">#REF!</definedName>
    <definedName name="dates_w" localSheetId="8">#REF!</definedName>
    <definedName name="dates_w" localSheetId="0">#REF!</definedName>
    <definedName name="dates_w" localSheetId="1">#REF!</definedName>
    <definedName name="dates_w" localSheetId="3">#REF!</definedName>
    <definedName name="dates_w" localSheetId="6">#REF!</definedName>
    <definedName name="dates_w" localSheetId="12">#REF!</definedName>
    <definedName name="dates_w" localSheetId="13">#REF!</definedName>
    <definedName name="dates_w">#REF!</definedName>
    <definedName name="Dates1" localSheetId="9">#REF!</definedName>
    <definedName name="Dates1" localSheetId="11">#REF!</definedName>
    <definedName name="Dates1" localSheetId="8">#REF!</definedName>
    <definedName name="Dates1" localSheetId="0">#REF!</definedName>
    <definedName name="Dates1" localSheetId="1">#REF!</definedName>
    <definedName name="Dates1" localSheetId="3">#REF!</definedName>
    <definedName name="Dates1" localSheetId="6">#REF!</definedName>
    <definedName name="Dates1" localSheetId="12">#REF!</definedName>
    <definedName name="Dates1" localSheetId="13">#REF!</definedName>
    <definedName name="Dates1">#REF!</definedName>
    <definedName name="datesaa" localSheetId="9">#REF!</definedName>
    <definedName name="datesaa" localSheetId="11">#REF!</definedName>
    <definedName name="datesaa" localSheetId="8">#REF!</definedName>
    <definedName name="datesaa" localSheetId="3">#REF!</definedName>
    <definedName name="datesaa" localSheetId="6">#REF!</definedName>
    <definedName name="datesaa" localSheetId="12">#REF!</definedName>
    <definedName name="datesaa" localSheetId="13">#REF!</definedName>
    <definedName name="datesaa">#REF!</definedName>
    <definedName name="datess" localSheetId="9">#REF!</definedName>
    <definedName name="datess" localSheetId="11">#REF!</definedName>
    <definedName name="datess" localSheetId="8">#REF!</definedName>
    <definedName name="datess" localSheetId="12">#REF!</definedName>
    <definedName name="datess" localSheetId="13">#REF!</definedName>
    <definedName name="datess">#REF!</definedName>
    <definedName name="DB" localSheetId="9">#REF!</definedName>
    <definedName name="DB" localSheetId="11">#REF!</definedName>
    <definedName name="DB" localSheetId="8">#REF!</definedName>
    <definedName name="DB" localSheetId="0">#REF!</definedName>
    <definedName name="DB" localSheetId="1">#REF!</definedName>
    <definedName name="DB" localSheetId="12">#REF!</definedName>
    <definedName name="DB" localSheetId="13">#REF!</definedName>
    <definedName name="DB">#REF!</definedName>
    <definedName name="DBA" localSheetId="9">#REF!</definedName>
    <definedName name="DBA" localSheetId="11">#REF!</definedName>
    <definedName name="DBA" localSheetId="8">#REF!</definedName>
    <definedName name="DBA" localSheetId="12">#REF!</definedName>
    <definedName name="DBA" localSheetId="13">#REF!</definedName>
    <definedName name="DBA">#REF!</definedName>
    <definedName name="DBI" localSheetId="9">#REF!</definedName>
    <definedName name="DBI" localSheetId="11">#REF!</definedName>
    <definedName name="DBI" localSheetId="8">#REF!</definedName>
    <definedName name="DBI" localSheetId="12">#REF!</definedName>
    <definedName name="DBI" localSheetId="13">#REF!</definedName>
    <definedName name="DBI">#REF!</definedName>
    <definedName name="dbo" localSheetId="9">#REF!</definedName>
    <definedName name="dbo" localSheetId="11">#REF!</definedName>
    <definedName name="dbo" localSheetId="8">#REF!</definedName>
    <definedName name="dbo" localSheetId="0">#REF!</definedName>
    <definedName name="dbo" localSheetId="1">#REF!</definedName>
    <definedName name="dbo" localSheetId="12">#REF!</definedName>
    <definedName name="dbo" localSheetId="13">#REF!</definedName>
    <definedName name="dbo">#REF!</definedName>
    <definedName name="DBproj">#N/A</definedName>
    <definedName name="dcc" localSheetId="9">#REF!</definedName>
    <definedName name="dcc" localSheetId="11">#REF!</definedName>
    <definedName name="dcc" localSheetId="8">#REF!</definedName>
    <definedName name="dcc" localSheetId="0">#REF!</definedName>
    <definedName name="dcc" localSheetId="1">#REF!</definedName>
    <definedName name="dcc" localSheetId="3">#REF!</definedName>
    <definedName name="dcc" localSheetId="6">#REF!</definedName>
    <definedName name="dcc" localSheetId="12">#REF!</definedName>
    <definedName name="dcc" localSheetId="13">#REF!</definedName>
    <definedName name="dcc">#REF!</definedName>
    <definedName name="dcc98j" localSheetId="9">[22]Programa!#REF!</definedName>
    <definedName name="dcc98j" localSheetId="11">[22]Programa!#REF!</definedName>
    <definedName name="dcc98j" localSheetId="8">[22]Programa!#REF!</definedName>
    <definedName name="dcc98j" localSheetId="0">[22]Programa!#REF!</definedName>
    <definedName name="dcc98j" localSheetId="1">[22]Programa!#REF!</definedName>
    <definedName name="dcc98j" localSheetId="6">[22]Programa!#REF!</definedName>
    <definedName name="dcc98j">[22]Programa!#REF!</definedName>
    <definedName name="dcc98s" localSheetId="9">#REF!</definedName>
    <definedName name="dcc98s" localSheetId="11">#REF!</definedName>
    <definedName name="dcc98s" localSheetId="8">#REF!</definedName>
    <definedName name="dcc98s" localSheetId="0">#REF!</definedName>
    <definedName name="dcc98s" localSheetId="1">#REF!</definedName>
    <definedName name="dcc98s" localSheetId="3">#REF!</definedName>
    <definedName name="dcc98s" localSheetId="6">#REF!</definedName>
    <definedName name="dcc98s" localSheetId="12">#REF!</definedName>
    <definedName name="dcc98s" localSheetId="13">#REF!</definedName>
    <definedName name="dcc98s">#REF!</definedName>
    <definedName name="dd" localSheetId="2" hidden="1">{"Riqfin97",#N/A,FALSE,"Tran";"Riqfinpro",#N/A,FALSE,"Tran"}</definedName>
    <definedName name="dd" localSheetId="7" hidden="1">{"Riqfin97",#N/A,FALSE,"Tran";"Riqfinpro",#N/A,FALSE,"Tran"}</definedName>
    <definedName name="dd" localSheetId="9" hidden="1">{"Riqfin97",#N/A,FALSE,"Tran";"Riqfinpro",#N/A,FALSE,"Tran"}</definedName>
    <definedName name="dd" localSheetId="11" hidden="1">{"Riqfin97",#N/A,FALSE,"Tran";"Riqfinpro",#N/A,FALSE,"Tran"}</definedName>
    <definedName name="dd" localSheetId="8" hidden="1">{"Riqfin97",#N/A,FALSE,"Tran";"Riqfinpro",#N/A,FALSE,"Tran"}</definedName>
    <definedName name="dd" localSheetId="0" hidden="1">{"Riqfin97",#N/A,FALSE,"Tran";"Riqfinpro",#N/A,FALSE,"Tran"}</definedName>
    <definedName name="dd" localSheetId="1" hidden="1">{"Riqfin97",#N/A,FALSE,"Tran";"Riqfinpro",#N/A,FALSE,"Tran"}</definedName>
    <definedName name="dd" localSheetId="3" hidden="1">{"Riqfin97",#N/A,FALSE,"Tran";"Riqfinpro",#N/A,FALSE,"Tran"}</definedName>
    <definedName name="dd" localSheetId="6" hidden="1">{"Riqfin97",#N/A,FALSE,"Tran";"Riqfinpro",#N/A,FALSE,"Tran"}</definedName>
    <definedName name="dd" localSheetId="10" hidden="1">{"Riqfin97",#N/A,FALSE,"Tran";"Riqfinpro",#N/A,FALSE,"Tran"}</definedName>
    <definedName name="dd" localSheetId="12" hidden="1">{"Riqfin97",#N/A,FALSE,"Tran";"Riqfinpro",#N/A,FALSE,"Tran"}</definedName>
    <definedName name="dd" localSheetId="13" hidden="1">{"Riqfin97",#N/A,FALSE,"Tran";"Riqfinpro",#N/A,FALSE,"Tran"}</definedName>
    <definedName name="dd" hidden="1">{"Riqfin97",#N/A,FALSE,"Tran";"Riqfinpro",#N/A,FALSE,"Tran"}</definedName>
    <definedName name="DD__Charts_area" localSheetId="9">#REF!</definedName>
    <definedName name="DD__Charts_area" localSheetId="11">#REF!</definedName>
    <definedName name="DD__Charts_area" localSheetId="8">#REF!</definedName>
    <definedName name="DD__Charts_area" localSheetId="0">#REF!</definedName>
    <definedName name="DD__Charts_area" localSheetId="1">#REF!</definedName>
    <definedName name="DD__Charts_area" localSheetId="3">#REF!</definedName>
    <definedName name="DD__Charts_area" localSheetId="6">#REF!</definedName>
    <definedName name="DD__Charts_area" localSheetId="12">#REF!</definedName>
    <definedName name="DD__Charts_area" localSheetId="13">#REF!</definedName>
    <definedName name="DD__Charts_area">#REF!</definedName>
    <definedName name="DD__GDI" localSheetId="9">#REF!</definedName>
    <definedName name="DD__GDI" localSheetId="11">#REF!</definedName>
    <definedName name="DD__GDI" localSheetId="8">#REF!</definedName>
    <definedName name="DD__GDI" localSheetId="3">#REF!</definedName>
    <definedName name="DD__GDI" localSheetId="6">#REF!</definedName>
    <definedName name="DD__GDI" localSheetId="12">#REF!</definedName>
    <definedName name="DD__GDI" localSheetId="13">#REF!</definedName>
    <definedName name="DD__GDI">#REF!</definedName>
    <definedName name="DD__GDP_real_by_sector_of_origin" localSheetId="9">#REF!</definedName>
    <definedName name="DD__GDP_real_by_sector_of_origin" localSheetId="11">#REF!</definedName>
    <definedName name="DD__GDP_real_by_sector_of_origin" localSheetId="8">#REF!</definedName>
    <definedName name="DD__GDP_real_by_sector_of_origin" localSheetId="3">#REF!</definedName>
    <definedName name="DD__GDP_real_by_sector_of_origin" localSheetId="6">#REF!</definedName>
    <definedName name="DD__GDP_real_by_sector_of_origin" localSheetId="12">#REF!</definedName>
    <definedName name="DD__GDP_real_by_sector_of_origin" localSheetId="13">#REF!</definedName>
    <definedName name="DD__GDP_real_by_sector_of_origin">#REF!</definedName>
    <definedName name="DD__Labor_Productivity" localSheetId="9">#REF!</definedName>
    <definedName name="DD__Labor_Productivity" localSheetId="11">#REF!</definedName>
    <definedName name="DD__Labor_Productivity" localSheetId="8">#REF!</definedName>
    <definedName name="DD__Labor_Productivity" localSheetId="12">#REF!</definedName>
    <definedName name="DD__Labor_Productivity" localSheetId="13">#REF!</definedName>
    <definedName name="DD__Labor_Productivity">#REF!</definedName>
    <definedName name="DD__National_Accounts_at_1958_prices_" localSheetId="9">#REF!</definedName>
    <definedName name="DD__National_Accounts_at_1958_prices_" localSheetId="11">#REF!</definedName>
    <definedName name="DD__National_Accounts_at_1958_prices_" localSheetId="8">#REF!</definedName>
    <definedName name="DD__National_Accounts_at_1958_prices_" localSheetId="12">#REF!</definedName>
    <definedName name="DD__National_Accounts_at_1958_prices_" localSheetId="13">#REF!</definedName>
    <definedName name="DD__National_Accounts_at_1958_prices_">#REF!</definedName>
    <definedName name="DD__National_Accounts_at_Current_Prices" localSheetId="9">#REF!</definedName>
    <definedName name="DD__National_Accounts_at_Current_Prices" localSheetId="11">#REF!</definedName>
    <definedName name="DD__National_Accounts_at_Current_Prices" localSheetId="8">#REF!</definedName>
    <definedName name="DD__National_Accounts_at_Current_Prices" localSheetId="12">#REF!</definedName>
    <definedName name="DD__National_Accounts_at_Current_Prices" localSheetId="13">#REF!</definedName>
    <definedName name="DD__National_Accounts_at_Current_Prices">#REF!</definedName>
    <definedName name="DD__National_Accounts_Deflators" localSheetId="9">#REF!</definedName>
    <definedName name="DD__National_Accounts_Deflators" localSheetId="11">#REF!</definedName>
    <definedName name="DD__National_Accounts_Deflators" localSheetId="8">#REF!</definedName>
    <definedName name="DD__National_Accounts_Deflators" localSheetId="12">#REF!</definedName>
    <definedName name="DD__National_Accounts_Deflators" localSheetId="13">#REF!</definedName>
    <definedName name="DD__National_Accounts_Deflators">#REF!</definedName>
    <definedName name="DD__Prices_CPI_all_items" localSheetId="9">#REF!</definedName>
    <definedName name="DD__Prices_CPI_all_items" localSheetId="11">#REF!</definedName>
    <definedName name="DD__Prices_CPI_all_items" localSheetId="8">#REF!</definedName>
    <definedName name="DD__Prices_CPI_all_items" localSheetId="12">#REF!</definedName>
    <definedName name="DD__Prices_CPI_all_items" localSheetId="13">#REF!</definedName>
    <definedName name="DD__Prices_CPI_all_items">#REF!</definedName>
    <definedName name="DD__Prices_CPI_by_components" localSheetId="9">#REF!</definedName>
    <definedName name="DD__Prices_CPI_by_components" localSheetId="11">#REF!</definedName>
    <definedName name="DD__Prices_CPI_by_components" localSheetId="8">#REF!</definedName>
    <definedName name="DD__Prices_CPI_by_components" localSheetId="12">#REF!</definedName>
    <definedName name="DD__Prices_CPI_by_components" localSheetId="13">#REF!</definedName>
    <definedName name="DD__Prices_CPI_by_components">#REF!</definedName>
    <definedName name="DD__Prices_Wage_Indicators" localSheetId="9">#REF!</definedName>
    <definedName name="DD__Prices_Wage_Indicators" localSheetId="11">#REF!</definedName>
    <definedName name="DD__Prices_Wage_Indicators" localSheetId="8">#REF!</definedName>
    <definedName name="DD__Prices_Wage_Indicators" localSheetId="12">#REF!</definedName>
    <definedName name="DD__Prices_Wage_Indicators" localSheetId="13">#REF!</definedName>
    <definedName name="DD__Prices_Wage_Indicators">#REF!</definedName>
    <definedName name="DD__Selected_Agricultural_Sector_Statistics" localSheetId="9">#REF!</definedName>
    <definedName name="DD__Selected_Agricultural_Sector_Statistics" localSheetId="11">#REF!</definedName>
    <definedName name="DD__Selected_Agricultural_Sector_Statistics" localSheetId="8">#REF!</definedName>
    <definedName name="DD__Selected_Agricultural_Sector_Statistics" localSheetId="12">#REF!</definedName>
    <definedName name="DD__Selected_Agricultural_Sector_Statistics" localSheetId="13">#REF!</definedName>
    <definedName name="DD__Selected_Agricultural_Sector_Statistics">#REF!</definedName>
    <definedName name="DD__Selected_Agricultural_Sector_Statistics__concluded" localSheetId="9">#REF!</definedName>
    <definedName name="DD__Selected_Agricultural_Sector_Statistics__concluded" localSheetId="11">#REF!</definedName>
    <definedName name="DD__Selected_Agricultural_Sector_Statistics__concluded" localSheetId="8">#REF!</definedName>
    <definedName name="DD__Selected_Agricultural_Sector_Statistics__concluded" localSheetId="12">#REF!</definedName>
    <definedName name="DD__Selected_Agricultural_Sector_Statistics__concluded" localSheetId="13">#REF!</definedName>
    <definedName name="DD__Selected_Agricultural_Sector_Statistics__concluded">#REF!</definedName>
    <definedName name="DD_Index_of_employment" localSheetId="9">#REF!</definedName>
    <definedName name="DD_Index_of_employment" localSheetId="11">#REF!</definedName>
    <definedName name="DD_Index_of_employment" localSheetId="8">#REF!</definedName>
    <definedName name="DD_Index_of_employment" localSheetId="12">#REF!</definedName>
    <definedName name="DD_Index_of_employment" localSheetId="13">#REF!</definedName>
    <definedName name="DD_Index_of_employment">#REF!</definedName>
    <definedName name="DD_Indicators_of_emp_wages_ulc" localSheetId="9">#REF!</definedName>
    <definedName name="DD_Indicators_of_emp_wages_ulc" localSheetId="11">#REF!</definedName>
    <definedName name="DD_Indicators_of_emp_wages_ulc" localSheetId="8">#REF!</definedName>
    <definedName name="DD_Indicators_of_emp_wages_ulc" localSheetId="12">#REF!</definedName>
    <definedName name="DD_Indicators_of_emp_wages_ulc" localSheetId="13">#REF!</definedName>
    <definedName name="DD_Indicators_of_emp_wages_ulc">#REF!</definedName>
    <definedName name="DD_Labor_Productivity" localSheetId="9">#REF!</definedName>
    <definedName name="DD_Labor_Productivity" localSheetId="11">#REF!</definedName>
    <definedName name="DD_Labor_Productivity" localSheetId="8">#REF!</definedName>
    <definedName name="DD_Labor_Productivity" localSheetId="12">#REF!</definedName>
    <definedName name="DD_Labor_Productivity" localSheetId="13">#REF!</definedName>
    <definedName name="DD_Labor_Productivity">#REF!</definedName>
    <definedName name="DDD" localSheetId="9">#REF!</definedName>
    <definedName name="DDD" localSheetId="11">#REF!</definedName>
    <definedName name="DDD" localSheetId="8">#REF!</definedName>
    <definedName name="DDD" localSheetId="0">#REF!</definedName>
    <definedName name="DDD" localSheetId="1">#REF!</definedName>
    <definedName name="DDD" localSheetId="12">#REF!</definedName>
    <definedName name="DDD" localSheetId="13">#REF!</definedName>
    <definedName name="DDD">#REF!</definedName>
    <definedName name="dddd" localSheetId="2" hidden="1">{"Minpmon",#N/A,FALSE,"Monthinput"}</definedName>
    <definedName name="dddd" localSheetId="7" hidden="1">{"Minpmon",#N/A,FALSE,"Monthinput"}</definedName>
    <definedName name="dddd" localSheetId="9" hidden="1">{"Minpmon",#N/A,FALSE,"Monthinput"}</definedName>
    <definedName name="dddd" localSheetId="11" hidden="1">{"Minpmon",#N/A,FALSE,"Monthinput"}</definedName>
    <definedName name="dddd" localSheetId="8" hidden="1">{"Minpmon",#N/A,FALSE,"Monthinput"}</definedName>
    <definedName name="dddd" localSheetId="0" hidden="1">{"Minpmon",#N/A,FALSE,"Monthinput"}</definedName>
    <definedName name="dddd" localSheetId="1" hidden="1">{"Minpmon",#N/A,FALSE,"Monthinput"}</definedName>
    <definedName name="dddd" localSheetId="3" hidden="1">{"Minpmon",#N/A,FALSE,"Monthinput"}</definedName>
    <definedName name="dddd" localSheetId="6" hidden="1">{"Minpmon",#N/A,FALSE,"Monthinput"}</definedName>
    <definedName name="dddd" localSheetId="10" hidden="1">{"Minpmon",#N/A,FALSE,"Monthinput"}</definedName>
    <definedName name="dddd" localSheetId="12" hidden="1">{"Minpmon",#N/A,FALSE,"Monthinput"}</definedName>
    <definedName name="dddd" localSheetId="13" hidden="1">{"Minpmon",#N/A,FALSE,"Monthinput"}</definedName>
    <definedName name="dddd" hidden="1">{"Minpmon",#N/A,FALSE,"Monthinput"}</definedName>
    <definedName name="dddddd" localSheetId="2" hidden="1">{"Tab1",#N/A,FALSE,"P";"Tab2",#N/A,FALSE,"P"}</definedName>
    <definedName name="dddddd" localSheetId="7" hidden="1">{"Tab1",#N/A,FALSE,"P";"Tab2",#N/A,FALSE,"P"}</definedName>
    <definedName name="dddddd" localSheetId="9" hidden="1">{"Tab1",#N/A,FALSE,"P";"Tab2",#N/A,FALSE,"P"}</definedName>
    <definedName name="dddddd" localSheetId="11" hidden="1">{"Tab1",#N/A,FALSE,"P";"Tab2",#N/A,FALSE,"P"}</definedName>
    <definedName name="dddddd" localSheetId="8" hidden="1">{"Tab1",#N/A,FALSE,"P";"Tab2",#N/A,FALSE,"P"}</definedName>
    <definedName name="dddddd" localSheetId="0" hidden="1">{"Tab1",#N/A,FALSE,"P";"Tab2",#N/A,FALSE,"P"}</definedName>
    <definedName name="dddddd" localSheetId="1" hidden="1">{"Tab1",#N/A,FALSE,"P";"Tab2",#N/A,FALSE,"P"}</definedName>
    <definedName name="dddddd" localSheetId="3" hidden="1">{"Tab1",#N/A,FALSE,"P";"Tab2",#N/A,FALSE,"P"}</definedName>
    <definedName name="dddddd" localSheetId="6" hidden="1">{"Tab1",#N/A,FALSE,"P";"Tab2",#N/A,FALSE,"P"}</definedName>
    <definedName name="dddddd" localSheetId="10" hidden="1">{"Tab1",#N/A,FALSE,"P";"Tab2",#N/A,FALSE,"P"}</definedName>
    <definedName name="dddddd" localSheetId="12" hidden="1">{"Tab1",#N/A,FALSE,"P";"Tab2",#N/A,FALSE,"P"}</definedName>
    <definedName name="dddddd" localSheetId="13" hidden="1">{"Tab1",#N/A,FALSE,"P";"Tab2",#N/A,FALSE,"P"}</definedName>
    <definedName name="dddddd" hidden="1">{"Tab1",#N/A,FALSE,"P";"Tab2",#N/A,FALSE,"P"}</definedName>
    <definedName name="ddgdg" localSheetId="9" hidden="1">#REF!</definedName>
    <definedName name="ddgdg" localSheetId="11" hidden="1">#REF!</definedName>
    <definedName name="ddgdg" localSheetId="8" hidden="1">#REF!</definedName>
    <definedName name="ddgdg" localSheetId="0" hidden="1">#REF!</definedName>
    <definedName name="ddgdg" localSheetId="1" hidden="1">#REF!</definedName>
    <definedName name="ddgdg" localSheetId="3" hidden="1">#REF!</definedName>
    <definedName name="ddgdg" localSheetId="6" hidden="1">#REF!</definedName>
    <definedName name="ddgdg" localSheetId="12" hidden="1">#REF!</definedName>
    <definedName name="ddgdg" localSheetId="13" hidden="1">#REF!</definedName>
    <definedName name="ddgdg" hidden="1">#REF!</definedName>
    <definedName name="DDR" localSheetId="9">#REF!</definedName>
    <definedName name="DDR" localSheetId="11">#REF!</definedName>
    <definedName name="DDR" localSheetId="8">#REF!</definedName>
    <definedName name="DDR" localSheetId="3">#REF!</definedName>
    <definedName name="DDR" localSheetId="6">#REF!</definedName>
    <definedName name="DDR" localSheetId="12">#REF!</definedName>
    <definedName name="DDR" localSheetId="13">#REF!</definedName>
    <definedName name="DDR">#REF!</definedName>
    <definedName name="DDRBA" localSheetId="9">#REF!</definedName>
    <definedName name="DDRBA" localSheetId="11">#REF!</definedName>
    <definedName name="DDRBA" localSheetId="8">#REF!</definedName>
    <definedName name="DDRBA" localSheetId="3">#REF!</definedName>
    <definedName name="DDRBA" localSheetId="6">#REF!</definedName>
    <definedName name="DDRBA" localSheetId="12">#REF!</definedName>
    <definedName name="DDRBA" localSheetId="13">#REF!</definedName>
    <definedName name="DDRBA">#REF!</definedName>
    <definedName name="Deal_Date">'[67]Inter-Bank'!$B$5</definedName>
    <definedName name="DEBRIEF" localSheetId="9">#REF!</definedName>
    <definedName name="DEBRIEF" localSheetId="11">#REF!</definedName>
    <definedName name="DEBRIEF" localSheetId="8">#REF!</definedName>
    <definedName name="DEBRIEF" localSheetId="0">#REF!</definedName>
    <definedName name="DEBRIEF" localSheetId="1">#REF!</definedName>
    <definedName name="DEBRIEF" localSheetId="3">#REF!</definedName>
    <definedName name="DEBRIEF" localSheetId="6">#REF!</definedName>
    <definedName name="DEBRIEF" localSheetId="12">#REF!</definedName>
    <definedName name="DEBRIEF" localSheetId="13">#REF!</definedName>
    <definedName name="DEBRIEF">#REF!</definedName>
    <definedName name="DEBT" localSheetId="9">#REF!</definedName>
    <definedName name="DEBT" localSheetId="11">#REF!</definedName>
    <definedName name="DEBT" localSheetId="8">#REF!</definedName>
    <definedName name="DEBT" localSheetId="0">#REF!</definedName>
    <definedName name="DEBT" localSheetId="1">#REF!</definedName>
    <definedName name="DEBT" localSheetId="3">#REF!</definedName>
    <definedName name="DEBT" localSheetId="6">#REF!</definedName>
    <definedName name="DEBT" localSheetId="12">#REF!</definedName>
    <definedName name="DEBT" localSheetId="13">#REF!</definedName>
    <definedName name="DEBT">#REF!</definedName>
    <definedName name="DEBT_NEW" localSheetId="8">[57]Debt!#REF!</definedName>
    <definedName name="DEBT_NEW" localSheetId="3">[57]Debt!#REF!</definedName>
    <definedName name="DEBT_NEW" localSheetId="6">[57]Debt!#REF!</definedName>
    <definedName name="DEBT_NEW">[57]Debt!#REF!</definedName>
    <definedName name="DEBT_OLD" localSheetId="8">[57]Debt!#REF!</definedName>
    <definedName name="DEBT_OLD" localSheetId="3">[57]Debt!#REF!</definedName>
    <definedName name="DEBT_OLD" localSheetId="6">[57]Debt!#REF!</definedName>
    <definedName name="DEBT_OLD">[57]Debt!#REF!</definedName>
    <definedName name="DEBT_TOT" localSheetId="8">[57]Debt!#REF!</definedName>
    <definedName name="DEBT_TOT" localSheetId="3">[57]Debt!#REF!</definedName>
    <definedName name="DEBT_TOT" localSheetId="6">[57]Debt!#REF!</definedName>
    <definedName name="DEBT_TOT">[57]Debt!#REF!</definedName>
    <definedName name="DEBT1" localSheetId="9">#REF!</definedName>
    <definedName name="DEBT1" localSheetId="11">#REF!</definedName>
    <definedName name="DEBT1" localSheetId="8">#REF!</definedName>
    <definedName name="DEBT1" localSheetId="0">#REF!</definedName>
    <definedName name="DEBT1" localSheetId="1">#REF!</definedName>
    <definedName name="DEBT1" localSheetId="3">#REF!</definedName>
    <definedName name="DEBT1" localSheetId="6">#REF!</definedName>
    <definedName name="DEBT1" localSheetId="12">#REF!</definedName>
    <definedName name="DEBT1" localSheetId="13">#REF!</definedName>
    <definedName name="DEBT1">#REF!</definedName>
    <definedName name="DEBT10" localSheetId="9">#REF!</definedName>
    <definedName name="DEBT10" localSheetId="11">#REF!</definedName>
    <definedName name="DEBT10" localSheetId="8">#REF!</definedName>
    <definedName name="DEBT10" localSheetId="0">#REF!</definedName>
    <definedName name="DEBT10" localSheetId="1">#REF!</definedName>
    <definedName name="DEBT10" localSheetId="3">#REF!</definedName>
    <definedName name="DEBT10" localSheetId="6">#REF!</definedName>
    <definedName name="DEBT10" localSheetId="12">#REF!</definedName>
    <definedName name="DEBT10" localSheetId="13">#REF!</definedName>
    <definedName name="DEBT10">#REF!</definedName>
    <definedName name="DEBT11" localSheetId="9">#REF!</definedName>
    <definedName name="DEBT11" localSheetId="11">#REF!</definedName>
    <definedName name="DEBT11" localSheetId="8">#REF!</definedName>
    <definedName name="DEBT11" localSheetId="0">#REF!</definedName>
    <definedName name="DEBT11" localSheetId="1">#REF!</definedName>
    <definedName name="DEBT11" localSheetId="3">#REF!</definedName>
    <definedName name="DEBT11" localSheetId="6">#REF!</definedName>
    <definedName name="DEBT11" localSheetId="12">#REF!</definedName>
    <definedName name="DEBT11" localSheetId="13">#REF!</definedName>
    <definedName name="DEBT11">#REF!</definedName>
    <definedName name="DEBT12" localSheetId="9">#REF!</definedName>
    <definedName name="DEBT12" localSheetId="11">#REF!</definedName>
    <definedName name="DEBT12" localSheetId="8">#REF!</definedName>
    <definedName name="DEBT12" localSheetId="12">#REF!</definedName>
    <definedName name="DEBT12" localSheetId="13">#REF!</definedName>
    <definedName name="DEBT12">#REF!</definedName>
    <definedName name="DEBT13" localSheetId="9">#REF!</definedName>
    <definedName name="DEBT13" localSheetId="11">#REF!</definedName>
    <definedName name="DEBT13" localSheetId="8">#REF!</definedName>
    <definedName name="DEBT13" localSheetId="12">#REF!</definedName>
    <definedName name="DEBT13" localSheetId="13">#REF!</definedName>
    <definedName name="DEBT13">#REF!</definedName>
    <definedName name="DEBT14" localSheetId="9">#REF!</definedName>
    <definedName name="DEBT14" localSheetId="11">#REF!</definedName>
    <definedName name="DEBT14" localSheetId="8">#REF!</definedName>
    <definedName name="DEBT14" localSheetId="12">#REF!</definedName>
    <definedName name="DEBT14" localSheetId="13">#REF!</definedName>
    <definedName name="DEBT14">#REF!</definedName>
    <definedName name="DEBT15" localSheetId="9">#REF!</definedName>
    <definedName name="DEBT15" localSheetId="11">#REF!</definedName>
    <definedName name="DEBT15" localSheetId="8">#REF!</definedName>
    <definedName name="DEBT15" localSheetId="12">#REF!</definedName>
    <definedName name="DEBT15" localSheetId="13">#REF!</definedName>
    <definedName name="DEBT15">#REF!</definedName>
    <definedName name="DEBT16" localSheetId="9">#REF!</definedName>
    <definedName name="DEBT16" localSheetId="11">#REF!</definedName>
    <definedName name="DEBT16" localSheetId="8">#REF!</definedName>
    <definedName name="DEBT16" localSheetId="12">#REF!</definedName>
    <definedName name="DEBT16" localSheetId="13">#REF!</definedName>
    <definedName name="DEBT16">#REF!</definedName>
    <definedName name="DEBT2" localSheetId="9">#REF!</definedName>
    <definedName name="DEBT2" localSheetId="11">#REF!</definedName>
    <definedName name="DEBT2" localSheetId="8">#REF!</definedName>
    <definedName name="DEBT2" localSheetId="12">#REF!</definedName>
    <definedName name="DEBT2" localSheetId="13">#REF!</definedName>
    <definedName name="DEBT2">#REF!</definedName>
    <definedName name="DEBT3" localSheetId="9">#REF!</definedName>
    <definedName name="DEBT3" localSheetId="11">#REF!</definedName>
    <definedName name="DEBT3" localSheetId="8">#REF!</definedName>
    <definedName name="DEBT3" localSheetId="12">#REF!</definedName>
    <definedName name="DEBT3" localSheetId="13">#REF!</definedName>
    <definedName name="DEBT3">#REF!</definedName>
    <definedName name="DEBT4" localSheetId="9">#REF!</definedName>
    <definedName name="DEBT4" localSheetId="11">#REF!</definedName>
    <definedName name="DEBT4" localSheetId="8">#REF!</definedName>
    <definedName name="DEBT4" localSheetId="12">#REF!</definedName>
    <definedName name="DEBT4" localSheetId="13">#REF!</definedName>
    <definedName name="DEBT4">#REF!</definedName>
    <definedName name="DEBT5" localSheetId="9">#REF!</definedName>
    <definedName name="DEBT5" localSheetId="11">#REF!</definedName>
    <definedName name="DEBT5" localSheetId="8">#REF!</definedName>
    <definedName name="DEBT5" localSheetId="12">#REF!</definedName>
    <definedName name="DEBT5" localSheetId="13">#REF!</definedName>
    <definedName name="DEBT5">#REF!</definedName>
    <definedName name="DEBT6" localSheetId="9">#REF!</definedName>
    <definedName name="DEBT6" localSheetId="11">#REF!</definedName>
    <definedName name="DEBT6" localSheetId="8">#REF!</definedName>
    <definedName name="DEBT6" localSheetId="12">#REF!</definedName>
    <definedName name="DEBT6" localSheetId="13">#REF!</definedName>
    <definedName name="DEBT6">#REF!</definedName>
    <definedName name="DEBT7" localSheetId="9">#REF!</definedName>
    <definedName name="DEBT7" localSheetId="11">#REF!</definedName>
    <definedName name="DEBT7" localSheetId="8">#REF!</definedName>
    <definedName name="DEBT7" localSheetId="12">#REF!</definedName>
    <definedName name="DEBT7" localSheetId="13">#REF!</definedName>
    <definedName name="DEBT7">#REF!</definedName>
    <definedName name="DEBT8" localSheetId="9">#REF!</definedName>
    <definedName name="DEBT8" localSheetId="11">#REF!</definedName>
    <definedName name="DEBT8" localSheetId="8">#REF!</definedName>
    <definedName name="DEBT8" localSheetId="12">#REF!</definedName>
    <definedName name="DEBT8" localSheetId="13">#REF!</definedName>
    <definedName name="DEBT8">#REF!</definedName>
    <definedName name="DEBT9" localSheetId="9">#REF!</definedName>
    <definedName name="DEBT9" localSheetId="11">#REF!</definedName>
    <definedName name="DEBT9" localSheetId="8">#REF!</definedName>
    <definedName name="DEBT9" localSheetId="12">#REF!</definedName>
    <definedName name="DEBT9" localSheetId="13">#REF!</definedName>
    <definedName name="DEBT9">#REF!</definedName>
    <definedName name="defesti" localSheetId="9">#REF!</definedName>
    <definedName name="defesti" localSheetId="11">#REF!</definedName>
    <definedName name="defesti" localSheetId="8">#REF!</definedName>
    <definedName name="defesti" localSheetId="12">#REF!</definedName>
    <definedName name="defesti" localSheetId="13">#REF!</definedName>
    <definedName name="defesti">#REF!</definedName>
    <definedName name="deficit" localSheetId="9">#REF!</definedName>
    <definedName name="deficit" localSheetId="11">#REF!</definedName>
    <definedName name="deficit" localSheetId="8">#REF!</definedName>
    <definedName name="deficit" localSheetId="12">#REF!</definedName>
    <definedName name="deficit" localSheetId="13">#REF!</definedName>
    <definedName name="deficit">#REF!</definedName>
    <definedName name="DEFICIT98" localSheetId="9">#REF!</definedName>
    <definedName name="DEFICIT98" localSheetId="11">#REF!</definedName>
    <definedName name="DEFICIT98" localSheetId="8">#REF!</definedName>
    <definedName name="DEFICIT98" localSheetId="12">#REF!</definedName>
    <definedName name="DEFICIT98" localSheetId="13">#REF!</definedName>
    <definedName name="DEFICIT98">#REF!</definedName>
    <definedName name="DEFICIT99" localSheetId="9">#REF!</definedName>
    <definedName name="DEFICIT99" localSheetId="11">#REF!</definedName>
    <definedName name="DEFICIT99" localSheetId="8">#REF!</definedName>
    <definedName name="DEFICIT99" localSheetId="12">#REF!</definedName>
    <definedName name="DEFICIT99" localSheetId="13">#REF!</definedName>
    <definedName name="DEFICIT99">#REF!</definedName>
    <definedName name="DEFL" localSheetId="9">#REF!</definedName>
    <definedName name="DEFL" localSheetId="11">#REF!</definedName>
    <definedName name="DEFL" localSheetId="8">#REF!</definedName>
    <definedName name="DEFL" localSheetId="12">#REF!</definedName>
    <definedName name="DEFL" localSheetId="13">#REF!</definedName>
    <definedName name="DEFL">#REF!</definedName>
    <definedName name="DEG" localSheetId="9">#REF!</definedName>
    <definedName name="DEG" localSheetId="11">#REF!</definedName>
    <definedName name="DEG" localSheetId="8">#REF!</definedName>
    <definedName name="DEG" localSheetId="0">#REF!</definedName>
    <definedName name="DEG" localSheetId="1">#REF!</definedName>
    <definedName name="DEG" localSheetId="12">#REF!</definedName>
    <definedName name="DEG" localSheetId="13">#REF!</definedName>
    <definedName name="DEG">#REF!</definedName>
    <definedName name="DEM">[51]CIRRs!$C$84</definedName>
    <definedName name="DEMEURO" localSheetId="9">#REF!</definedName>
    <definedName name="DEMEURO" localSheetId="11">#REF!</definedName>
    <definedName name="DEMEURO" localSheetId="8">#REF!</definedName>
    <definedName name="DEMEURO" localSheetId="0">#REF!</definedName>
    <definedName name="DEMEURO" localSheetId="1">#REF!</definedName>
    <definedName name="DEMEURO" localSheetId="3">#REF!</definedName>
    <definedName name="DEMEURO" localSheetId="6">#REF!</definedName>
    <definedName name="DEMEURO" localSheetId="12">#REF!</definedName>
    <definedName name="DEMEURO" localSheetId="13">#REF!</definedName>
    <definedName name="DEMEURO">#REF!</definedName>
    <definedName name="Denmark_wt">'[66]OECD wgt'!$B$17</definedName>
    <definedName name="Department" localSheetId="9">'[81]Exchange Rate chart'!#REF!</definedName>
    <definedName name="Department" localSheetId="11">'[81]Exchange Rate chart'!#REF!</definedName>
    <definedName name="Department" localSheetId="8">'[81]Exchange Rate chart'!#REF!</definedName>
    <definedName name="Department" localSheetId="0">'[81]Exchange Rate chart'!#REF!</definedName>
    <definedName name="Department" localSheetId="1">'[81]Exchange Rate chart'!#REF!</definedName>
    <definedName name="Department" localSheetId="3">'[81]Exchange Rate chart'!#REF!</definedName>
    <definedName name="Department" localSheetId="6">'[81]Exchange Rate chart'!#REF!</definedName>
    <definedName name="Department">'[81]Exchange Rate chart'!#REF!</definedName>
    <definedName name="DependenciaBrecha">[93]ROE!$B$136</definedName>
    <definedName name="DependenciaBrecha2" localSheetId="9">[94]ROE!$B$136</definedName>
    <definedName name="DependenciaBrecha2" localSheetId="11">[94]ROE!$B$136</definedName>
    <definedName name="DependenciaBrecha2" localSheetId="8">[94]ROE!$B$136</definedName>
    <definedName name="DependenciaBrecha2" localSheetId="0">[94]ROE!$B$136</definedName>
    <definedName name="DependenciaBrecha2" localSheetId="1">[94]ROE!$B$136</definedName>
    <definedName name="DependenciaBrecha2">[94]ROE!$B$136</definedName>
    <definedName name="DependenciaSpread">[93]ROE!$B$134</definedName>
    <definedName name="DependenciaSpread2" localSheetId="9">[94]ROE!$B$134</definedName>
    <definedName name="DependenciaSpread2" localSheetId="11">[94]ROE!$B$134</definedName>
    <definedName name="DependenciaSpread2" localSheetId="8">[94]ROE!$B$134</definedName>
    <definedName name="DependenciaSpread2" localSheetId="0">[94]ROE!$B$134</definedName>
    <definedName name="DependenciaSpread2" localSheetId="1">[94]ROE!$B$134</definedName>
    <definedName name="DependenciaSpread2">[94]ROE!$B$134</definedName>
    <definedName name="der" localSheetId="2" hidden="1">{"Tab1",#N/A,FALSE,"P";"Tab2",#N/A,FALSE,"P"}</definedName>
    <definedName name="der" localSheetId="7" hidden="1">{"Tab1",#N/A,FALSE,"P";"Tab2",#N/A,FALSE,"P"}</definedName>
    <definedName name="der" localSheetId="9" hidden="1">{"Tab1",#N/A,FALSE,"P";"Tab2",#N/A,FALSE,"P"}</definedName>
    <definedName name="der" localSheetId="11" hidden="1">{"Tab1",#N/A,FALSE,"P";"Tab2",#N/A,FALSE,"P"}</definedName>
    <definedName name="der" localSheetId="8" hidden="1">{"Tab1",#N/A,FALSE,"P";"Tab2",#N/A,FALSE,"P"}</definedName>
    <definedName name="der" localSheetId="0" hidden="1">{"Tab1",#N/A,FALSE,"P";"Tab2",#N/A,FALSE,"P"}</definedName>
    <definedName name="der" localSheetId="1" hidden="1">{"Tab1",#N/A,FALSE,"P";"Tab2",#N/A,FALSE,"P"}</definedName>
    <definedName name="der" localSheetId="3" hidden="1">{"Tab1",#N/A,FALSE,"P";"Tab2",#N/A,FALSE,"P"}</definedName>
    <definedName name="der" localSheetId="6" hidden="1">{"Tab1",#N/A,FALSE,"P";"Tab2",#N/A,FALSE,"P"}</definedName>
    <definedName name="der" localSheetId="10" hidden="1">{"Tab1",#N/A,FALSE,"P";"Tab2",#N/A,FALSE,"P"}</definedName>
    <definedName name="der" localSheetId="12" hidden="1">{"Tab1",#N/A,FALSE,"P";"Tab2",#N/A,FALSE,"P"}</definedName>
    <definedName name="der" localSheetId="13" hidden="1">{"Tab1",#N/A,FALSE,"P";"Tab2",#N/A,FALSE,"P"}</definedName>
    <definedName name="der" hidden="1">{"Tab1",#N/A,FALSE,"P";"Tab2",#N/A,FALSE,"P"}</definedName>
    <definedName name="DES" localSheetId="9">#REF!</definedName>
    <definedName name="DES" localSheetId="11">#REF!</definedName>
    <definedName name="DES" localSheetId="8">#REF!</definedName>
    <definedName name="DES" localSheetId="0">#REF!</definedName>
    <definedName name="DES" localSheetId="1">#REF!</definedName>
    <definedName name="DES" localSheetId="3">#REF!</definedName>
    <definedName name="DES" localSheetId="6">#REF!</definedName>
    <definedName name="DES" localSheetId="12">#REF!</definedName>
    <definedName name="DES" localSheetId="13">#REF!</definedName>
    <definedName name="DES">#REF!</definedName>
    <definedName name="DESC96" localSheetId="9">#REF!</definedName>
    <definedName name="DESC96" localSheetId="11">#REF!</definedName>
    <definedName name="DESC96" localSheetId="8">#REF!</definedName>
    <definedName name="DESC96" localSheetId="3">#REF!</definedName>
    <definedName name="DESC96" localSheetId="6">#REF!</definedName>
    <definedName name="DESC96" localSheetId="12">#REF!</definedName>
    <definedName name="DESC96" localSheetId="13">#REF!</definedName>
    <definedName name="DESC96">#REF!</definedName>
    <definedName name="DESPUESCORTE" localSheetId="9">#REF!</definedName>
    <definedName name="DESPUESCORTE" localSheetId="11">#REF!</definedName>
    <definedName name="DESPUESCORTE" localSheetId="8">#REF!</definedName>
    <definedName name="DESPUESCORTE" localSheetId="3">#REF!</definedName>
    <definedName name="DESPUESCORTE" localSheetId="6">#REF!</definedName>
    <definedName name="DESPUESCORTE" localSheetId="12">#REF!</definedName>
    <definedName name="DESPUESCORTE" localSheetId="13">#REF!</definedName>
    <definedName name="DESPUESCORTE">#REF!</definedName>
    <definedName name="dexbccr" localSheetId="9">#REF!</definedName>
    <definedName name="dexbccr" localSheetId="11">#REF!</definedName>
    <definedName name="dexbccr" localSheetId="8">#REF!</definedName>
    <definedName name="dexbccr" localSheetId="12">#REF!</definedName>
    <definedName name="dexbccr" localSheetId="13">#REF!</definedName>
    <definedName name="dexbccr">#REF!</definedName>
    <definedName name="df" localSheetId="9">[5]!df</definedName>
    <definedName name="df" localSheetId="11">[5]!df</definedName>
    <definedName name="df" localSheetId="8">[5]!df</definedName>
    <definedName name="df" localSheetId="0">[5]!df</definedName>
    <definedName name="df" localSheetId="1">[5]!df</definedName>
    <definedName name="df">[5]!df</definedName>
    <definedName name="dfdf" localSheetId="8" hidden="1">'[90]Fax a enviar'!#REF!</definedName>
    <definedName name="dfdf" localSheetId="0" hidden="1">#REF!</definedName>
    <definedName name="dfdf" localSheetId="1" hidden="1">#REF!</definedName>
    <definedName name="dfdf" localSheetId="3" hidden="1">'[90]Fax a enviar'!#REF!</definedName>
    <definedName name="dfdf" localSheetId="6" hidden="1">'[90]Fax a enviar'!#REF!</definedName>
    <definedName name="dfdf" hidden="1">'[90]Fax a enviar'!#REF!</definedName>
    <definedName name="dfdfsd" localSheetId="8" hidden="1">'[95]Fax a enviar'!#REF!</definedName>
    <definedName name="dfdfsd" localSheetId="0" hidden="1">#REF!</definedName>
    <definedName name="dfdfsd" localSheetId="1" hidden="1">#REF!</definedName>
    <definedName name="dfdfsd" localSheetId="3" hidden="1">'[95]Fax a enviar'!#REF!</definedName>
    <definedName name="dfdfsd" localSheetId="6" hidden="1">'[95]Fax a enviar'!#REF!</definedName>
    <definedName name="dfdfsd" hidden="1">'[95]Fax a enviar'!#REF!</definedName>
    <definedName name="dfdgfdfd" localSheetId="8" hidden="1">'[96]Fax a enviar'!#REF!</definedName>
    <definedName name="dfdgfdfd" localSheetId="0" hidden="1">'[96]Fax a enviar'!#REF!</definedName>
    <definedName name="dfdgfdfd" localSheetId="1" hidden="1">'[96]Fax a enviar'!#REF!</definedName>
    <definedName name="dfdgfdfd" localSheetId="3" hidden="1">'[96]Fax a enviar'!#REF!</definedName>
    <definedName name="dfdgfdfd" localSheetId="6" hidden="1">'[96]Fax a enviar'!#REF!</definedName>
    <definedName name="dfdgfdfd" hidden="1">'[96]Fax a enviar'!#REF!</definedName>
    <definedName name="dfdgfdsfsd" localSheetId="9" hidden="1">#REF!</definedName>
    <definedName name="dfdgfdsfsd" localSheetId="11" hidden="1">#REF!</definedName>
    <definedName name="dfdgfdsfsd" localSheetId="8" hidden="1">#REF!</definedName>
    <definedName name="dfdgfdsfsd" localSheetId="0" hidden="1">#REF!</definedName>
    <definedName name="dfdgfdsfsd" localSheetId="1" hidden="1">#REF!</definedName>
    <definedName name="dfdgfdsfsd" localSheetId="3" hidden="1">#REF!</definedName>
    <definedName name="dfdgfdsfsd" localSheetId="6" hidden="1">#REF!</definedName>
    <definedName name="dfdgfdsfsd" localSheetId="12" hidden="1">#REF!</definedName>
    <definedName name="dfdgfdsfsd" localSheetId="13" hidden="1">#REF!</definedName>
    <definedName name="dfdgfdsfsd" hidden="1">#REF!</definedName>
    <definedName name="dfgd" localSheetId="9">#REF!</definedName>
    <definedName name="dfgd" localSheetId="11">#REF!</definedName>
    <definedName name="dfgd" localSheetId="8">#REF!</definedName>
    <definedName name="dfgd" localSheetId="0">#REF!</definedName>
    <definedName name="dfgd" localSheetId="1">#REF!</definedName>
    <definedName name="dfgd" localSheetId="3">#REF!</definedName>
    <definedName name="dfgd" localSheetId="6">#REF!</definedName>
    <definedName name="dfgd" localSheetId="12">#REF!</definedName>
    <definedName name="dfgd" localSheetId="13">#REF!</definedName>
    <definedName name="dfgd">#REF!</definedName>
    <definedName name="DG" localSheetId="9">#REF!</definedName>
    <definedName name="DG" localSheetId="11">#REF!</definedName>
    <definedName name="DG" localSheetId="8">#REF!</definedName>
    <definedName name="DG" localSheetId="3">#REF!</definedName>
    <definedName name="DG" localSheetId="6">#REF!</definedName>
    <definedName name="DG" localSheetId="12">#REF!</definedName>
    <definedName name="DG" localSheetId="13">#REF!</definedName>
    <definedName name="DG">#REF!</definedName>
    <definedName name="DG_S" localSheetId="9">#REF!</definedName>
    <definedName name="DG_S" localSheetId="11">#REF!</definedName>
    <definedName name="DG_S" localSheetId="8">#REF!</definedName>
    <definedName name="DG_S" localSheetId="12">#REF!</definedName>
    <definedName name="DG_S" localSheetId="13">#REF!</definedName>
    <definedName name="DG_S">#REF!</definedName>
    <definedName name="dgdgd" localSheetId="9" hidden="1">#REF!</definedName>
    <definedName name="dgdgd" localSheetId="11" hidden="1">#REF!</definedName>
    <definedName name="dgdgd" localSheetId="8" hidden="1">#REF!</definedName>
    <definedName name="dgdgd" localSheetId="0" hidden="1">#REF!</definedName>
    <definedName name="dgdgd" localSheetId="1" hidden="1">#REF!</definedName>
    <definedName name="dgdgd" localSheetId="12" hidden="1">#REF!</definedName>
    <definedName name="dgdgd" localSheetId="13" hidden="1">#REF!</definedName>
    <definedName name="dgdgd" hidden="1">#REF!</definedName>
    <definedName name="DGImonth" localSheetId="9">#REF!</definedName>
    <definedName name="DGImonth" localSheetId="11">#REF!</definedName>
    <definedName name="DGImonth" localSheetId="8">#REF!</definedName>
    <definedName name="DGImonth" localSheetId="12">#REF!</definedName>
    <definedName name="DGImonth" localSheetId="13">#REF!</definedName>
    <definedName name="DGImonth">#REF!</definedName>
    <definedName name="DGproj">#N/A</definedName>
    <definedName name="DIARIO" localSheetId="9">#REF!</definedName>
    <definedName name="DIARIO" localSheetId="11">#REF!</definedName>
    <definedName name="DIARIO" localSheetId="8">#REF!</definedName>
    <definedName name="DIARIO" localSheetId="0">#REF!</definedName>
    <definedName name="DIARIO" localSheetId="1">#REF!</definedName>
    <definedName name="DIARIO" localSheetId="3">#REF!</definedName>
    <definedName name="DIARIO" localSheetId="6">#REF!</definedName>
    <definedName name="DIARIO" localSheetId="12">#REF!</definedName>
    <definedName name="DIARIO" localSheetId="13">#REF!</definedName>
    <definedName name="DIARIO">#REF!</definedName>
    <definedName name="DIC._88" localSheetId="9">#REF!</definedName>
    <definedName name="DIC._88" localSheetId="11">#REF!</definedName>
    <definedName name="DIC._88" localSheetId="8">#REF!</definedName>
    <definedName name="DIC._88" localSheetId="3">#REF!</definedName>
    <definedName name="DIC._88" localSheetId="6">#REF!</definedName>
    <definedName name="DIC._88" localSheetId="12">#REF!</definedName>
    <definedName name="DIC._88" localSheetId="13">#REF!</definedName>
    <definedName name="DIC._88">#REF!</definedName>
    <definedName name="DIC._89" localSheetId="9">#REF!</definedName>
    <definedName name="DIC._89" localSheetId="11">#REF!</definedName>
    <definedName name="DIC._89" localSheetId="8">#REF!</definedName>
    <definedName name="DIC._89" localSheetId="3">#REF!</definedName>
    <definedName name="DIC._89" localSheetId="6">#REF!</definedName>
    <definedName name="DIC._89" localSheetId="12">#REF!</definedName>
    <definedName name="DIC._89" localSheetId="13">#REF!</definedName>
    <definedName name="DIC._89">#REF!</definedName>
    <definedName name="DIFCTO00" localSheetId="9">#REF!</definedName>
    <definedName name="DIFCTO00" localSheetId="11">#REF!</definedName>
    <definedName name="DIFCTO00" localSheetId="8">#REF!</definedName>
    <definedName name="DIFCTO00" localSheetId="12">#REF!</definedName>
    <definedName name="DIFCTO00" localSheetId="13">#REF!</definedName>
    <definedName name="DIFCTO00">#REF!</definedName>
    <definedName name="DIFCTO97" localSheetId="9">#REF!</definedName>
    <definedName name="DIFCTO97" localSheetId="11">#REF!</definedName>
    <definedName name="DIFCTO97" localSheetId="8">#REF!</definedName>
    <definedName name="DIFCTO97" localSheetId="12">#REF!</definedName>
    <definedName name="DIFCTO97" localSheetId="13">#REF!</definedName>
    <definedName name="DIFCTO97">#REF!</definedName>
    <definedName name="DIFCTO98" localSheetId="9">#REF!</definedName>
    <definedName name="DIFCTO98" localSheetId="11">#REF!</definedName>
    <definedName name="DIFCTO98" localSheetId="8">#REF!</definedName>
    <definedName name="DIFCTO98" localSheetId="12">#REF!</definedName>
    <definedName name="DIFCTO98" localSheetId="13">#REF!</definedName>
    <definedName name="DIFCTO98">#REF!</definedName>
    <definedName name="DIFCTO99" localSheetId="9">#REF!</definedName>
    <definedName name="DIFCTO99" localSheetId="11">#REF!</definedName>
    <definedName name="DIFCTO99" localSheetId="8">#REF!</definedName>
    <definedName name="DIFCTO99" localSheetId="12">#REF!</definedName>
    <definedName name="DIFCTO99" localSheetId="13">#REF!</definedName>
    <definedName name="DIFCTO99">#REF!</definedName>
    <definedName name="Diferencia" localSheetId="8">[97]A.11!#REF!</definedName>
    <definedName name="Diferencia">[97]A.11!#REF!</definedName>
    <definedName name="DISB" localSheetId="8">[57]Debt!#REF!</definedName>
    <definedName name="DISB">[57]Debt!#REF!</definedName>
    <definedName name="Discount_IDA">[98]NPV!$B$28</definedName>
    <definedName name="Discount_IDA1" localSheetId="9">#REF!</definedName>
    <definedName name="Discount_IDA1" localSheetId="11">#REF!</definedName>
    <definedName name="Discount_IDA1" localSheetId="8">#REF!</definedName>
    <definedName name="Discount_IDA1" localSheetId="0">#REF!</definedName>
    <definedName name="Discount_IDA1" localSheetId="1">#REF!</definedName>
    <definedName name="Discount_IDA1" localSheetId="3">#REF!</definedName>
    <definedName name="Discount_IDA1" localSheetId="6">#REF!</definedName>
    <definedName name="Discount_IDA1" localSheetId="12">#REF!</definedName>
    <definedName name="Discount_IDA1" localSheetId="13">#REF!</definedName>
    <definedName name="Discount_IDA1">#REF!</definedName>
    <definedName name="Discount_NC" localSheetId="8">[98]NPV!#REF!</definedName>
    <definedName name="Discount_NC" localSheetId="0">#REF!</definedName>
    <definedName name="Discount_NC" localSheetId="1">#REF!</definedName>
    <definedName name="Discount_NC" localSheetId="3">[98]NPV!#REF!</definedName>
    <definedName name="Discount_NC" localSheetId="6">[98]NPV!#REF!</definedName>
    <definedName name="Discount_NC">[98]NPV!#REF!</definedName>
    <definedName name="DiscountRate" localSheetId="9">#REF!</definedName>
    <definedName name="DiscountRate" localSheetId="11">#REF!</definedName>
    <definedName name="DiscountRate" localSheetId="8">#REF!</definedName>
    <definedName name="DiscountRate" localSheetId="0">#REF!</definedName>
    <definedName name="DiscountRate" localSheetId="1">#REF!</definedName>
    <definedName name="DiscountRate" localSheetId="3">#REF!</definedName>
    <definedName name="DiscountRate" localSheetId="6">#REF!</definedName>
    <definedName name="DiscountRate" localSheetId="12">#REF!</definedName>
    <definedName name="DiscountRate" localSheetId="13">#REF!</definedName>
    <definedName name="DiscountRate">#REF!</definedName>
    <definedName name="divi">[99]Base!$H$2816</definedName>
    <definedName name="DIVISOOR">[100]Sheet2!$A$46</definedName>
    <definedName name="DIVISOR" localSheetId="9">#REF!</definedName>
    <definedName name="DIVISOR" localSheetId="11">#REF!</definedName>
    <definedName name="DIVISOR" localSheetId="8">#REF!</definedName>
    <definedName name="DIVISOR" localSheetId="0">#REF!</definedName>
    <definedName name="DIVISOR" localSheetId="1">#REF!</definedName>
    <definedName name="DIVISOR" localSheetId="3">#REF!</definedName>
    <definedName name="DIVISOR" localSheetId="6">#REF!</definedName>
    <definedName name="DIVISOR" localSheetId="12">#REF!</definedName>
    <definedName name="DIVISOR" localSheetId="13">#REF!</definedName>
    <definedName name="DIVISOR">#REF!</definedName>
    <definedName name="DIVISOR1" localSheetId="9">#REF!</definedName>
    <definedName name="DIVISOR1" localSheetId="11">#REF!</definedName>
    <definedName name="DIVISOR1" localSheetId="8">#REF!</definedName>
    <definedName name="DIVISOR1" localSheetId="0">#REF!</definedName>
    <definedName name="DIVISOR1" localSheetId="1">#REF!</definedName>
    <definedName name="DIVISOR1" localSheetId="3">#REF!</definedName>
    <definedName name="DIVISOR1" localSheetId="6">#REF!</definedName>
    <definedName name="DIVISOR1" localSheetId="12">#REF!</definedName>
    <definedName name="DIVISOR1" localSheetId="13">#REF!</definedName>
    <definedName name="DIVISOR1">#REF!</definedName>
    <definedName name="DKK" localSheetId="9">#REF!</definedName>
    <definedName name="DKK" localSheetId="11">#REF!</definedName>
    <definedName name="DKK" localSheetId="8">#REF!</definedName>
    <definedName name="DKK" localSheetId="0">#REF!</definedName>
    <definedName name="DKK" localSheetId="1">#REF!</definedName>
    <definedName name="DKK" localSheetId="3">#REF!</definedName>
    <definedName name="DKK" localSheetId="6">#REF!</definedName>
    <definedName name="DKK" localSheetId="12">#REF!</definedName>
    <definedName name="DKK" localSheetId="13">#REF!</definedName>
    <definedName name="DKK">#REF!</definedName>
    <definedName name="DKR" localSheetId="9">#REF!</definedName>
    <definedName name="DKR" localSheetId="11">#REF!</definedName>
    <definedName name="DKR" localSheetId="8">#REF!</definedName>
    <definedName name="DKR" localSheetId="0">#REF!</definedName>
    <definedName name="DKR" localSheetId="1">#REF!</definedName>
    <definedName name="DKR" localSheetId="12">#REF!</definedName>
    <definedName name="DKR" localSheetId="13">#REF!</definedName>
    <definedName name="DKR">#REF!</definedName>
    <definedName name="DM" localSheetId="9">#REF!</definedName>
    <definedName name="DM" localSheetId="11">#REF!</definedName>
    <definedName name="DM" localSheetId="8">#REF!</definedName>
    <definedName name="DM" localSheetId="0">#REF!</definedName>
    <definedName name="DM" localSheetId="1">#REF!</definedName>
    <definedName name="DM" localSheetId="12">#REF!</definedName>
    <definedName name="DM" localSheetId="13">#REF!</definedName>
    <definedName name="DM">#REF!</definedName>
    <definedName name="DM1A" localSheetId="9">#REF!</definedName>
    <definedName name="DM1A" localSheetId="11">#REF!</definedName>
    <definedName name="DM1A" localSheetId="8">#REF!</definedName>
    <definedName name="DM1A" localSheetId="0">#REF!</definedName>
    <definedName name="DM1A" localSheetId="1">#REF!</definedName>
    <definedName name="DM1A" localSheetId="12">#REF!</definedName>
    <definedName name="DM1A" localSheetId="13">#REF!</definedName>
    <definedName name="DM1A">#REF!</definedName>
    <definedName name="DMBYS">[84]RESULTADOS!$A$86:$IV$86</definedName>
    <definedName name="DMU" localSheetId="9">#REF!</definedName>
    <definedName name="DMU" localSheetId="11">#REF!</definedName>
    <definedName name="DMU" localSheetId="8">#REF!</definedName>
    <definedName name="DMU" localSheetId="0">#REF!</definedName>
    <definedName name="DMU" localSheetId="1">#REF!</definedName>
    <definedName name="DMU" localSheetId="3">#REF!</definedName>
    <definedName name="DMU" localSheetId="6">#REF!</definedName>
    <definedName name="DMU" localSheetId="12">#REF!</definedName>
    <definedName name="DMU" localSheetId="13">#REF!</definedName>
    <definedName name="DMU">#REF!</definedName>
    <definedName name="DNP">[84]SUPUESTOS!A$18</definedName>
    <definedName name="DO" localSheetId="9">#REF!</definedName>
    <definedName name="DO" localSheetId="11">#REF!</definedName>
    <definedName name="DO" localSheetId="8">#REF!</definedName>
    <definedName name="DO" localSheetId="0">#REF!</definedName>
    <definedName name="DO" localSheetId="1">#REF!</definedName>
    <definedName name="DO" localSheetId="3">#REF!</definedName>
    <definedName name="DO" localSheetId="6">#REF!</definedName>
    <definedName name="DO" localSheetId="12">#REF!</definedName>
    <definedName name="DO" localSheetId="13">#REF!</definedName>
    <definedName name="DO">#REF!</definedName>
    <definedName name="DOMI">#N/A</definedName>
    <definedName name="DOMINIO2">#N/A</definedName>
    <definedName name="DPOB">[84]SUPUESTOS!A$7</definedName>
    <definedName name="Dproj">#N/A</definedName>
    <definedName name="DR" localSheetId="9">#REF!</definedName>
    <definedName name="DR" localSheetId="11">#REF!</definedName>
    <definedName name="DR" localSheetId="8">#REF!</definedName>
    <definedName name="DR" localSheetId="0">#REF!</definedName>
    <definedName name="DR" localSheetId="1">#REF!</definedName>
    <definedName name="DR" localSheetId="3">#REF!</definedName>
    <definedName name="DR" localSheetId="6">#REF!</definedName>
    <definedName name="DR" localSheetId="12">#REF!</definedName>
    <definedName name="DR" localSheetId="13">#REF!</definedName>
    <definedName name="DR">#REF!</definedName>
    <definedName name="DR1A" localSheetId="9">#REF!</definedName>
    <definedName name="DR1A" localSheetId="11">#REF!</definedName>
    <definedName name="DR1A" localSheetId="8">#REF!</definedName>
    <definedName name="DR1A" localSheetId="0">#REF!</definedName>
    <definedName name="DR1A" localSheetId="1">#REF!</definedName>
    <definedName name="DR1A" localSheetId="3">#REF!</definedName>
    <definedName name="DR1A" localSheetId="6">#REF!</definedName>
    <definedName name="DR1A" localSheetId="12">#REF!</definedName>
    <definedName name="DR1A" localSheetId="13">#REF!</definedName>
    <definedName name="DR1A">#REF!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84]SMONET-FINANC'!$A$99:$IV$99</definedName>
    <definedName name="ds" localSheetId="8" hidden="1">'[90]Fax a enviar'!#REF!</definedName>
    <definedName name="ds" localSheetId="0" hidden="1">'[90]Fax a enviar'!#REF!</definedName>
    <definedName name="ds" localSheetId="1" hidden="1">'[90]Fax a enviar'!#REF!</definedName>
    <definedName name="ds" localSheetId="3" hidden="1">'[90]Fax a enviar'!#REF!</definedName>
    <definedName name="ds" localSheetId="6" hidden="1">'[90]Fax a enviar'!#REF!</definedName>
    <definedName name="ds" hidden="1">'[90]Fax a enviar'!#REF!</definedName>
    <definedName name="DSA_Assumptions" localSheetId="9">#REF!</definedName>
    <definedName name="DSA_Assumptions" localSheetId="11">#REF!</definedName>
    <definedName name="DSA_Assumptions" localSheetId="8">#REF!</definedName>
    <definedName name="DSA_Assumptions" localSheetId="0">#REF!</definedName>
    <definedName name="DSA_Assumptions" localSheetId="1">#REF!</definedName>
    <definedName name="DSA_Assumptions" localSheetId="3">#REF!</definedName>
    <definedName name="DSA_Assumptions" localSheetId="6">#REF!</definedName>
    <definedName name="DSA_Assumptions" localSheetId="12">#REF!</definedName>
    <definedName name="DSA_Assumptions" localSheetId="13">#REF!</definedName>
    <definedName name="DSA_Assumptions">#REF!</definedName>
    <definedName name="dsaout" localSheetId="9">#REF!</definedName>
    <definedName name="dsaout" localSheetId="11">#REF!</definedName>
    <definedName name="dsaout" localSheetId="8">#REF!</definedName>
    <definedName name="dsaout" localSheetId="3">#REF!</definedName>
    <definedName name="dsaout" localSheetId="6">#REF!</definedName>
    <definedName name="dsaout" localSheetId="12">#REF!</definedName>
    <definedName name="dsaout" localSheetId="13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8" hidden="1">'[90]Fax a enviar'!#REF!</definedName>
    <definedName name="dsds" localSheetId="0" hidden="1">#REF!</definedName>
    <definedName name="dsds" localSheetId="1" hidden="1">#REF!</definedName>
    <definedName name="dsds" localSheetId="3" hidden="1">'[90]Fax a enviar'!#REF!</definedName>
    <definedName name="dsds" localSheetId="6" hidden="1">'[90]Fax a enviar'!#REF!</definedName>
    <definedName name="dsds" hidden="1">'[90]Fax a enviar'!#REF!</definedName>
    <definedName name="DSI" localSheetId="9">#REF!</definedName>
    <definedName name="DSI" localSheetId="11">#REF!</definedName>
    <definedName name="DSI" localSheetId="8">#REF!</definedName>
    <definedName name="DSI" localSheetId="0">#REF!</definedName>
    <definedName name="DSI" localSheetId="1">#REF!</definedName>
    <definedName name="DSI" localSheetId="3">#REF!</definedName>
    <definedName name="DSI" localSheetId="6">#REF!</definedName>
    <definedName name="DSI" localSheetId="12">#REF!</definedName>
    <definedName name="DSI" localSheetId="13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9">#REF!</definedName>
    <definedName name="DSP" localSheetId="11">#REF!</definedName>
    <definedName name="DSP" localSheetId="8">#REF!</definedName>
    <definedName name="DSP" localSheetId="0">#REF!</definedName>
    <definedName name="DSP" localSheetId="1">#REF!</definedName>
    <definedName name="DSP" localSheetId="3">#REF!</definedName>
    <definedName name="DSP" localSheetId="6">#REF!</definedName>
    <definedName name="DSP" localSheetId="12">#REF!</definedName>
    <definedName name="DSP" localSheetId="13">#REF!</definedName>
    <definedName name="DSP">#REF!</definedName>
    <definedName name="DSPBproj">#N/A</definedName>
    <definedName name="DSPG" localSheetId="9">#REF!</definedName>
    <definedName name="DSPG" localSheetId="11">#REF!</definedName>
    <definedName name="DSPG" localSheetId="8">#REF!</definedName>
    <definedName name="DSPG" localSheetId="0">#REF!</definedName>
    <definedName name="DSPG" localSheetId="1">#REF!</definedName>
    <definedName name="DSPG" localSheetId="3">#REF!</definedName>
    <definedName name="DSPG" localSheetId="6">#REF!</definedName>
    <definedName name="DSPG" localSheetId="12">#REF!</definedName>
    <definedName name="DSPG" localSheetId="13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9">#REF!</definedName>
    <definedName name="DTS" localSheetId="11">#REF!</definedName>
    <definedName name="DTS" localSheetId="8">#REF!</definedName>
    <definedName name="DTS" localSheetId="0">#REF!</definedName>
    <definedName name="DTS" localSheetId="1">#REF!</definedName>
    <definedName name="DTS" localSheetId="3">#REF!</definedName>
    <definedName name="DTS" localSheetId="6">#REF!</definedName>
    <definedName name="DTS" localSheetId="12">#REF!</definedName>
    <definedName name="DTS" localSheetId="13">#REF!</definedName>
    <definedName name="DTS">#REF!</definedName>
    <definedName name="dummy" localSheetId="9">#REF!</definedName>
    <definedName name="dummy" localSheetId="11">#REF!</definedName>
    <definedName name="dummy" localSheetId="8">#REF!</definedName>
    <definedName name="dummy" localSheetId="3">#REF!</definedName>
    <definedName name="dummy" localSheetId="6">#REF!</definedName>
    <definedName name="dummy" localSheetId="12">#REF!</definedName>
    <definedName name="dummy" localSheetId="13">#REF!</definedName>
    <definedName name="dummy">#REF!</definedName>
    <definedName name="DXBYS">[84]RESULTADOS!$A$82:$IV$82</definedName>
    <definedName name="DY" localSheetId="9">#REF!</definedName>
    <definedName name="DY" localSheetId="11">#REF!</definedName>
    <definedName name="DY" localSheetId="8">#REF!</definedName>
    <definedName name="DY" localSheetId="0">#REF!</definedName>
    <definedName name="DY" localSheetId="1">#REF!</definedName>
    <definedName name="DY" localSheetId="3">#REF!</definedName>
    <definedName name="DY" localSheetId="6">#REF!</definedName>
    <definedName name="DY" localSheetId="12">#REF!</definedName>
    <definedName name="DY" localSheetId="13">#REF!</definedName>
    <definedName name="DY">#REF!</definedName>
    <definedName name="DY1A" localSheetId="9">#REF!</definedName>
    <definedName name="DY1A" localSheetId="11">#REF!</definedName>
    <definedName name="DY1A" localSheetId="8">#REF!</definedName>
    <definedName name="DY1A" localSheetId="0">#REF!</definedName>
    <definedName name="DY1A" localSheetId="1">#REF!</definedName>
    <definedName name="DY1A" localSheetId="3">#REF!</definedName>
    <definedName name="DY1A" localSheetId="6">#REF!</definedName>
    <definedName name="DY1A" localSheetId="12">#REF!</definedName>
    <definedName name="DY1A" localSheetId="13">#REF!</definedName>
    <definedName name="DY1A">#REF!</definedName>
    <definedName name="E" localSheetId="9">#REF!</definedName>
    <definedName name="E" localSheetId="11">#REF!</definedName>
    <definedName name="E" localSheetId="8">#REF!</definedName>
    <definedName name="E" localSheetId="0">#REF!</definedName>
    <definedName name="E" localSheetId="1">#REF!</definedName>
    <definedName name="E" localSheetId="3">#REF!</definedName>
    <definedName name="E" localSheetId="6">#REF!</definedName>
    <definedName name="E" localSheetId="12">#REF!</definedName>
    <definedName name="E" localSheetId="13">#REF!</definedName>
    <definedName name="E">#REF!</definedName>
    <definedName name="EBRD" localSheetId="9">#REF!</definedName>
    <definedName name="EBRD" localSheetId="11">#REF!</definedName>
    <definedName name="EBRD" localSheetId="8">#REF!</definedName>
    <definedName name="EBRD" localSheetId="12">#REF!</definedName>
    <definedName name="EBRD" localSheetId="13">#REF!</definedName>
    <definedName name="EBRD">#REF!</definedName>
    <definedName name="Ecowas" localSheetId="8">[70]terms!#REF!</definedName>
    <definedName name="Ecowas">[70]terms!#REF!</definedName>
    <definedName name="ECU" localSheetId="9">#REF!</definedName>
    <definedName name="ECU" localSheetId="11">#REF!</definedName>
    <definedName name="ECU" localSheetId="8">#REF!</definedName>
    <definedName name="ECU" localSheetId="0">#REF!</definedName>
    <definedName name="ECU" localSheetId="1">#REF!</definedName>
    <definedName name="ECU" localSheetId="3">#REF!</definedName>
    <definedName name="ECU" localSheetId="6">#REF!</definedName>
    <definedName name="ECU" localSheetId="12">#REF!</definedName>
    <definedName name="ECU" localSheetId="13">#REF!</definedName>
    <definedName name="ECU">#REF!</definedName>
    <definedName name="EDNA">#N/A</definedName>
    <definedName name="EDNA_B" localSheetId="8">[91]Q6!#REF!</definedName>
    <definedName name="EDNA_B" localSheetId="0">[91]Q6!#REF!</definedName>
    <definedName name="EDNA_B" localSheetId="1">[91]Q6!#REF!</definedName>
    <definedName name="EDNA_B" localSheetId="6">[91]Q6!#REF!</definedName>
    <definedName name="EDNA_B">[91]Q6!#REF!</definedName>
    <definedName name="EDNA_D" localSheetId="0">[91]Q7!#REF!</definedName>
    <definedName name="EDNA_D" localSheetId="1">[91]Q7!#REF!</definedName>
    <definedName name="EDNA_D">[91]Q7!#REF!</definedName>
    <definedName name="EDNA_T">[91]Q5!#REF!</definedName>
    <definedName name="EDNE">[91]Q7!#REF!</definedName>
    <definedName name="edr" localSheetId="2" hidden="1">{"Riqfin97",#N/A,FALSE,"Tran";"Riqfinpro",#N/A,FALSE,"Tran"}</definedName>
    <definedName name="edr" localSheetId="7" hidden="1">{"Riqfin97",#N/A,FALSE,"Tran";"Riqfinpro",#N/A,FALSE,"Tran"}</definedName>
    <definedName name="edr" localSheetId="9" hidden="1">{"Riqfin97",#N/A,FALSE,"Tran";"Riqfinpro",#N/A,FALSE,"Tran"}</definedName>
    <definedName name="edr" localSheetId="11" hidden="1">{"Riqfin97",#N/A,FALSE,"Tran";"Riqfinpro",#N/A,FALSE,"Tran"}</definedName>
    <definedName name="edr" localSheetId="8" hidden="1">{"Riqfin97",#N/A,FALSE,"Tran";"Riqfinpro",#N/A,FALSE,"Tran"}</definedName>
    <definedName name="edr" localSheetId="0" hidden="1">{"Riqfin97",#N/A,FALSE,"Tran";"Riqfinpro",#N/A,FALSE,"Tran"}</definedName>
    <definedName name="edr" localSheetId="1" hidden="1">{"Riqfin97",#N/A,FALSE,"Tran";"Riqfinpro",#N/A,FALSE,"Tran"}</definedName>
    <definedName name="edr" localSheetId="3" hidden="1">{"Riqfin97",#N/A,FALSE,"Tran";"Riqfinpro",#N/A,FALSE,"Tran"}</definedName>
    <definedName name="edr" localSheetId="6" hidden="1">{"Riqfin97",#N/A,FALSE,"Tran";"Riqfinpro",#N/A,FALSE,"Tran"}</definedName>
    <definedName name="edr" localSheetId="10" hidden="1">{"Riqfin97",#N/A,FALSE,"Tran";"Riqfinpro",#N/A,FALSE,"Tran"}</definedName>
    <definedName name="edr" localSheetId="12" hidden="1">{"Riqfin97",#N/A,FALSE,"Tran";"Riqfinpro",#N/A,FALSE,"Tran"}</definedName>
    <definedName name="edr" localSheetId="13" hidden="1">{"Riqfin97",#N/A,FALSE,"Tran";"Riqfinpro",#N/A,FALSE,"Tran"}</definedName>
    <definedName name="edr" hidden="1">{"Riqfin97",#N/A,FALSE,"Tran";"Riqfinpro",#N/A,FALSE,"Tran"}</definedName>
    <definedName name="ee" localSheetId="2" hidden="1">{"Tab1",#N/A,FALSE,"P";"Tab2",#N/A,FALSE,"P"}</definedName>
    <definedName name="ee" localSheetId="7" hidden="1">{"Tab1",#N/A,FALSE,"P";"Tab2",#N/A,FALSE,"P"}</definedName>
    <definedName name="ee" localSheetId="9" hidden="1">{"Tab1",#N/A,FALSE,"P";"Tab2",#N/A,FALSE,"P"}</definedName>
    <definedName name="ee" localSheetId="11" hidden="1">{"Tab1",#N/A,FALSE,"P";"Tab2",#N/A,FALSE,"P"}</definedName>
    <definedName name="ee" localSheetId="8" hidden="1">{"Tab1",#N/A,FALSE,"P";"Tab2",#N/A,FALSE,"P"}</definedName>
    <definedName name="ee" localSheetId="0" hidden="1">{"Tab1",#N/A,FALSE,"P";"Tab2",#N/A,FALSE,"P"}</definedName>
    <definedName name="ee" localSheetId="1" hidden="1">{"Tab1",#N/A,FALSE,"P";"Tab2",#N/A,FALSE,"P"}</definedName>
    <definedName name="ee" localSheetId="3" hidden="1">{"Tab1",#N/A,FALSE,"P";"Tab2",#N/A,FALSE,"P"}</definedName>
    <definedName name="ee" localSheetId="6" hidden="1">{"Tab1",#N/A,FALSE,"P";"Tab2",#N/A,FALSE,"P"}</definedName>
    <definedName name="ee" localSheetId="10" hidden="1">{"Tab1",#N/A,FALSE,"P";"Tab2",#N/A,FALSE,"P"}</definedName>
    <definedName name="ee" localSheetId="12" hidden="1">{"Tab1",#N/A,FALSE,"P";"Tab2",#N/A,FALSE,"P"}</definedName>
    <definedName name="ee" localSheetId="13" hidden="1">{"Tab1",#N/A,FALSE,"P";"Tab2",#N/A,FALSE,"P"}</definedName>
    <definedName name="ee" hidden="1">{"Tab1",#N/A,FALSE,"P";"Tab2",#N/A,FALSE,"P"}</definedName>
    <definedName name="EE_Table_02.___Selected_National_Accounts_Aggregates" localSheetId="9">#REF!</definedName>
    <definedName name="EE_Table_02.___Selected_National_Accounts_Aggregates" localSheetId="11">#REF!</definedName>
    <definedName name="EE_Table_02.___Selected_National_Accounts_Aggregates" localSheetId="8">#REF!</definedName>
    <definedName name="EE_Table_02.___Selected_National_Accounts_Aggregates" localSheetId="0">#REF!</definedName>
    <definedName name="EE_Table_02.___Selected_National_Accounts_Aggregates" localSheetId="1">#REF!</definedName>
    <definedName name="EE_Table_02.___Selected_National_Accounts_Aggregates" localSheetId="3">#REF!</definedName>
    <definedName name="EE_Table_02.___Selected_National_Accounts_Aggregates" localSheetId="6">#REF!</definedName>
    <definedName name="EE_Table_02.___Selected_National_Accounts_Aggregates" localSheetId="12">#REF!</definedName>
    <definedName name="EE_Table_02.___Selected_National_Accounts_Aggregates" localSheetId="13">#REF!</definedName>
    <definedName name="EE_Table_02.___Selected_National_Accounts_Aggregates">#REF!</definedName>
    <definedName name="EE_Table_03.___Expenditure_and_Savings" localSheetId="9">#REF!</definedName>
    <definedName name="EE_Table_03.___Expenditure_and_Savings" localSheetId="11">#REF!</definedName>
    <definedName name="EE_Table_03.___Expenditure_and_Savings" localSheetId="8">#REF!</definedName>
    <definedName name="EE_Table_03.___Expenditure_and_Savings" localSheetId="3">#REF!</definedName>
    <definedName name="EE_Table_03.___Expenditure_and_Savings" localSheetId="6">#REF!</definedName>
    <definedName name="EE_Table_03.___Expenditure_and_Savings" localSheetId="12">#REF!</definedName>
    <definedName name="EE_Table_03.___Expenditure_and_Savings" localSheetId="13">#REF!</definedName>
    <definedName name="EE_Table_03.___Expenditure_and_Savings">#REF!</definedName>
    <definedName name="EE_Table_04.___Consumer_Price_Indices____1" localSheetId="9">#REF!</definedName>
    <definedName name="EE_Table_04.___Consumer_Price_Indices____1" localSheetId="11">#REF!</definedName>
    <definedName name="EE_Table_04.___Consumer_Price_Indices____1" localSheetId="8">#REF!</definedName>
    <definedName name="EE_Table_04.___Consumer_Price_Indices____1" localSheetId="3">#REF!</definedName>
    <definedName name="EE_Table_04.___Consumer_Price_Indices____1" localSheetId="6">#REF!</definedName>
    <definedName name="EE_Table_04.___Consumer_Price_Indices____1" localSheetId="12">#REF!</definedName>
    <definedName name="EE_Table_04.___Consumer_Price_Indices____1" localSheetId="13">#REF!</definedName>
    <definedName name="EE_Table_04.___Consumer_Price_Indices____1">#REF!</definedName>
    <definedName name="EE_Table_16.__National_Accounts_at_Current_Prices" localSheetId="9">#REF!</definedName>
    <definedName name="EE_Table_16.__National_Accounts_at_Current_Prices" localSheetId="11">#REF!</definedName>
    <definedName name="EE_Table_16.__National_Accounts_at_Current_Prices" localSheetId="8">#REF!</definedName>
    <definedName name="EE_Table_16.__National_Accounts_at_Current_Prices" localSheetId="12">#REF!</definedName>
    <definedName name="EE_Table_16.__National_Accounts_at_Current_Prices" localSheetId="13">#REF!</definedName>
    <definedName name="EE_Table_16.__National_Accounts_at_Current_Prices">#REF!</definedName>
    <definedName name="EE_Table_17___Real_Gross_Domestic_Expenditure" localSheetId="9">#REF!</definedName>
    <definedName name="EE_Table_17___Real_Gross_Domestic_Expenditure" localSheetId="11">#REF!</definedName>
    <definedName name="EE_Table_17___Real_Gross_Domestic_Expenditure" localSheetId="8">#REF!</definedName>
    <definedName name="EE_Table_17___Real_Gross_Domestic_Expenditure" localSheetId="12">#REF!</definedName>
    <definedName name="EE_Table_17___Real_Gross_Domestic_Expenditure" localSheetId="13">#REF!</definedName>
    <definedName name="EE_Table_17___Real_Gross_Domestic_Expenditure">#REF!</definedName>
    <definedName name="EE_Table_18.__Real_Gross_Domestic_Product_by_Sector" localSheetId="9">#REF!</definedName>
    <definedName name="EE_Table_18.__Real_Gross_Domestic_Product_by_Sector" localSheetId="11">#REF!</definedName>
    <definedName name="EE_Table_18.__Real_Gross_Domestic_Product_by_Sector" localSheetId="8">#REF!</definedName>
    <definedName name="EE_Table_18.__Real_Gross_Domestic_Product_by_Sector" localSheetId="12">#REF!</definedName>
    <definedName name="EE_Table_18.__Real_Gross_Domestic_Product_by_Sector" localSheetId="13">#REF!</definedName>
    <definedName name="EE_Table_18.__Real_Gross_Domestic_Product_by_Sector">#REF!</definedName>
    <definedName name="EE_Table_19.__Gross_Domestic_Investment" localSheetId="9">#REF!</definedName>
    <definedName name="EE_Table_19.__Gross_Domestic_Investment" localSheetId="11">#REF!</definedName>
    <definedName name="EE_Table_19.__Gross_Domestic_Investment" localSheetId="8">#REF!</definedName>
    <definedName name="EE_Table_19.__Gross_Domestic_Investment" localSheetId="12">#REF!</definedName>
    <definedName name="EE_Table_19.__Gross_Domestic_Investment" localSheetId="13">#REF!</definedName>
    <definedName name="EE_Table_19.__Gross_Domestic_Investment">#REF!</definedName>
    <definedName name="EE_Table_20.__Selected_Agricultural_Sector_Statistics" localSheetId="9">#REF!</definedName>
    <definedName name="EE_Table_20.__Selected_Agricultural_Sector_Statistics" localSheetId="11">#REF!</definedName>
    <definedName name="EE_Table_20.__Selected_Agricultural_Sector_Statistics" localSheetId="8">#REF!</definedName>
    <definedName name="EE_Table_20.__Selected_Agricultural_Sector_Statistics" localSheetId="12">#REF!</definedName>
    <definedName name="EE_Table_20.__Selected_Agricultural_Sector_Statistics" localSheetId="13">#REF!</definedName>
    <definedName name="EE_Table_20.__Selected_Agricultural_Sector_Statistics">#REF!</definedName>
    <definedName name="EE_Table_20.5__Ag_Sector_Statistics__concluded" localSheetId="9">#REF!</definedName>
    <definedName name="EE_Table_20.5__Ag_Sector_Statistics__concluded" localSheetId="11">#REF!</definedName>
    <definedName name="EE_Table_20.5__Ag_Sector_Statistics__concluded" localSheetId="8">#REF!</definedName>
    <definedName name="EE_Table_20.5__Ag_Sector_Statistics__concluded" localSheetId="12">#REF!</definedName>
    <definedName name="EE_Table_20.5__Ag_Sector_Statistics__concluded" localSheetId="13">#REF!</definedName>
    <definedName name="EE_Table_20.5__Ag_Sector_Statistics__concluded">#REF!</definedName>
    <definedName name="EE_Table_21.__Manufacturing_Production" localSheetId="9">#REF!</definedName>
    <definedName name="EE_Table_21.__Manufacturing_Production" localSheetId="11">#REF!</definedName>
    <definedName name="EE_Table_21.__Manufacturing_Production" localSheetId="8">#REF!</definedName>
    <definedName name="EE_Table_21.__Manufacturing_Production" localSheetId="12">#REF!</definedName>
    <definedName name="EE_Table_21.__Manufacturing_Production" localSheetId="13">#REF!</definedName>
    <definedName name="EE_Table_21.__Manufacturing_Production">#REF!</definedName>
    <definedName name="EE_Table_22.__Production_Exports_and_Imports_of_Petroleum" localSheetId="9">#REF!</definedName>
    <definedName name="EE_Table_22.__Production_Exports_and_Imports_of_Petroleum" localSheetId="11">#REF!</definedName>
    <definedName name="EE_Table_22.__Production_Exports_and_Imports_of_Petroleum" localSheetId="8">#REF!</definedName>
    <definedName name="EE_Table_22.__Production_Exports_and_Imports_of_Petroleum" localSheetId="12">#REF!</definedName>
    <definedName name="EE_Table_22.__Production_Exports_and_Imports_of_Petroleum" localSheetId="13">#REF!</definedName>
    <definedName name="EE_Table_22.__Production_Exports_and_Imports_of_Petroleum">#REF!</definedName>
    <definedName name="EE_Table_23.__Retail_Prices_for_Petroleum_Products" localSheetId="9">#REF!</definedName>
    <definedName name="EE_Table_23.__Retail_Prices_for_Petroleum_Products" localSheetId="11">#REF!</definedName>
    <definedName name="EE_Table_23.__Retail_Prices_for_Petroleum_Products" localSheetId="8">#REF!</definedName>
    <definedName name="EE_Table_23.__Retail_Prices_for_Petroleum_Products" localSheetId="12">#REF!</definedName>
    <definedName name="EE_Table_23.__Retail_Prices_for_Petroleum_Products" localSheetId="13">#REF!</definedName>
    <definedName name="EE_Table_23.__Retail_Prices_for_Petroleum_Products">#REF!</definedName>
    <definedName name="EE_Table_24.__Consumption_of_Petroleum_and_Derivatives" localSheetId="9">#REF!</definedName>
    <definedName name="EE_Table_24.__Consumption_of_Petroleum_and_Derivatives" localSheetId="11">#REF!</definedName>
    <definedName name="EE_Table_24.__Consumption_of_Petroleum_and_Derivatives" localSheetId="8">#REF!</definedName>
    <definedName name="EE_Table_24.__Consumption_of_Petroleum_and_Derivatives" localSheetId="12">#REF!</definedName>
    <definedName name="EE_Table_24.__Consumption_of_Petroleum_and_Derivatives" localSheetId="13">#REF!</definedName>
    <definedName name="EE_Table_24.__Consumption_of_Petroleum_and_Derivatives">#REF!</definedName>
    <definedName name="EE_Table_25.__Production_and_Distribution_Electricity" localSheetId="9">#REF!</definedName>
    <definedName name="EE_Table_25.__Production_and_Distribution_Electricity" localSheetId="11">#REF!</definedName>
    <definedName name="EE_Table_25.__Production_and_Distribution_Electricity" localSheetId="8">#REF!</definedName>
    <definedName name="EE_Table_25.__Production_and_Distribution_Electricity" localSheetId="12">#REF!</definedName>
    <definedName name="EE_Table_25.__Production_and_Distribution_Electricity" localSheetId="13">#REF!</definedName>
    <definedName name="EE_Table_25.__Production_and_Distribution_Electricity">#REF!</definedName>
    <definedName name="EE_Table_26.__Average_Price_of_Electricity" localSheetId="9">#REF!</definedName>
    <definedName name="EE_Table_26.__Average_Price_of_Electricity" localSheetId="11">#REF!</definedName>
    <definedName name="EE_Table_26.__Average_Price_of_Electricity" localSheetId="8">#REF!</definedName>
    <definedName name="EE_Table_26.__Average_Price_of_Electricity" localSheetId="12">#REF!</definedName>
    <definedName name="EE_Table_26.__Average_Price_of_Electricity" localSheetId="13">#REF!</definedName>
    <definedName name="EE_Table_26.__Average_Price_of_Electricity">#REF!</definedName>
    <definedName name="EE_Table_27.__Guatemala___Consumer_Price_Indices__1" localSheetId="9">#REF!</definedName>
    <definedName name="EE_Table_27.__Guatemala___Consumer_Price_Indices__1" localSheetId="11">#REF!</definedName>
    <definedName name="EE_Table_27.__Guatemala___Consumer_Price_Indices__1" localSheetId="8">#REF!</definedName>
    <definedName name="EE_Table_27.__Guatemala___Consumer_Price_Indices__1" localSheetId="12">#REF!</definedName>
    <definedName name="EE_Table_27.__Guatemala___Consumer_Price_Indices__1" localSheetId="13">#REF!</definedName>
    <definedName name="EE_Table_27.__Guatemala___Consumer_Price_Indices__1">#REF!</definedName>
    <definedName name="EE_Table_28._Guatemala___Selected_Wage_Indicators_1" localSheetId="9">#REF!</definedName>
    <definedName name="EE_Table_28._Guatemala___Selected_Wage_Indicators_1" localSheetId="11">#REF!</definedName>
    <definedName name="EE_Table_28._Guatemala___Selected_Wage_Indicators_1" localSheetId="8">#REF!</definedName>
    <definedName name="EE_Table_28._Guatemala___Selected_Wage_Indicators_1" localSheetId="12">#REF!</definedName>
    <definedName name="EE_Table_28._Guatemala___Selected_Wage_Indicators_1" localSheetId="13">#REF!</definedName>
    <definedName name="EE_Table_28._Guatemala___Selected_Wage_Indicators_1">#REF!</definedName>
    <definedName name="EE_Table_29.__Minimum_Monthly_Wages_by_Economic_Activity" localSheetId="9">#REF!</definedName>
    <definedName name="EE_Table_29.__Minimum_Monthly_Wages_by_Economic_Activity" localSheetId="11">#REF!</definedName>
    <definedName name="EE_Table_29.__Minimum_Monthly_Wages_by_Economic_Activity" localSheetId="8">#REF!</definedName>
    <definedName name="EE_Table_29.__Minimum_Monthly_Wages_by_Economic_Activity" localSheetId="12">#REF!</definedName>
    <definedName name="EE_Table_29.__Minimum_Monthly_Wages_by_Economic_Activity" localSheetId="13">#REF!</definedName>
    <definedName name="EE_Table_29.__Minimum_Monthly_Wages_by_Economic_Activity">#REF!</definedName>
    <definedName name="EE_Table_30._Guatemala___Selected_Employment_and_Labor_Productivity_Indicators" localSheetId="9">#REF!</definedName>
    <definedName name="EE_Table_30._Guatemala___Selected_Employment_and_Labor_Productivity_Indicators" localSheetId="11">#REF!</definedName>
    <definedName name="EE_Table_30._Guatemala___Selected_Employment_and_Labor_Productivity_Indicators" localSheetId="8">#REF!</definedName>
    <definedName name="EE_Table_30._Guatemala___Selected_Employment_and_Labor_Productivity_Indicators" localSheetId="12">#REF!</definedName>
    <definedName name="EE_Table_30._Guatemala___Selected_Employment_and_Labor_Productivity_Indicators" localSheetId="13">#REF!</definedName>
    <definedName name="EE_Table_30._Guatemala___Selected_Employment_and_Labor_Productivity_Indicators">#REF!</definedName>
    <definedName name="EE_Table_31._Wage_and_Employment_Indicators_1" localSheetId="9">#REF!</definedName>
    <definedName name="EE_Table_31._Wage_and_Employment_Indicators_1" localSheetId="11">#REF!</definedName>
    <definedName name="EE_Table_31._Wage_and_Employment_Indicators_1" localSheetId="8">#REF!</definedName>
    <definedName name="EE_Table_31._Wage_and_Employment_Indicators_1" localSheetId="12">#REF!</definedName>
    <definedName name="EE_Table_31._Wage_and_Employment_Indicators_1" localSheetId="13">#REF!</definedName>
    <definedName name="EE_Table_31._Wage_and_Employment_Indicators_1">#REF!</definedName>
    <definedName name="EE_Table_32_ULC_PROD_indicators" localSheetId="9">#REF!</definedName>
    <definedName name="EE_Table_32_ULC_PROD_indicators" localSheetId="11">#REF!</definedName>
    <definedName name="EE_Table_32_ULC_PROD_indicators" localSheetId="8">#REF!</definedName>
    <definedName name="EE_Table_32_ULC_PROD_indicators" localSheetId="12">#REF!</definedName>
    <definedName name="EE_Table_32_ULC_PROD_indicators" localSheetId="13">#REF!</definedName>
    <definedName name="EE_Table_32_ULC_PROD_indicators">#REF!</definedName>
    <definedName name="EE_Table_33_Indicators_of_Competitiveness" localSheetId="9">#REF!</definedName>
    <definedName name="EE_Table_33_Indicators_of_Competitiveness" localSheetId="11">#REF!</definedName>
    <definedName name="EE_Table_33_Indicators_of_Competitiveness" localSheetId="8">#REF!</definedName>
    <definedName name="EE_Table_33_Indicators_of_Competitiveness" localSheetId="12">#REF!</definedName>
    <definedName name="EE_Table_33_Indicators_of_Competitiveness" localSheetId="13">#REF!</definedName>
    <definedName name="EE_Table_33_Indicators_of_Competitiveness">#REF!</definedName>
    <definedName name="eee" localSheetId="2" hidden="1">{"Tab1",#N/A,FALSE,"P";"Tab2",#N/A,FALSE,"P"}</definedName>
    <definedName name="eee" localSheetId="7" hidden="1">{"Tab1",#N/A,FALSE,"P";"Tab2",#N/A,FALSE,"P"}</definedName>
    <definedName name="eee" localSheetId="9" hidden="1">{"Tab1",#N/A,FALSE,"P";"Tab2",#N/A,FALSE,"P"}</definedName>
    <definedName name="eee" localSheetId="11" hidden="1">{"Tab1",#N/A,FALSE,"P";"Tab2",#N/A,FALSE,"P"}</definedName>
    <definedName name="eee" localSheetId="8" hidden="1">{"Tab1",#N/A,FALSE,"P";"Tab2",#N/A,FALSE,"P"}</definedName>
    <definedName name="eee" localSheetId="0" hidden="1">{"Tab1",#N/A,FALSE,"P";"Tab2",#N/A,FALSE,"P"}</definedName>
    <definedName name="eee" localSheetId="1" hidden="1">{"Tab1",#N/A,FALSE,"P";"Tab2",#N/A,FALSE,"P"}</definedName>
    <definedName name="eee" localSheetId="3" hidden="1">{"Tab1",#N/A,FALSE,"P";"Tab2",#N/A,FALSE,"P"}</definedName>
    <definedName name="eee" localSheetId="6" hidden="1">{"Tab1",#N/A,FALSE,"P";"Tab2",#N/A,FALSE,"P"}</definedName>
    <definedName name="eee" localSheetId="10" hidden="1">{"Tab1",#N/A,FALSE,"P";"Tab2",#N/A,FALSE,"P"}</definedName>
    <definedName name="eee" localSheetId="12" hidden="1">{"Tab1",#N/A,FALSE,"P";"Tab2",#N/A,FALSE,"P"}</definedName>
    <definedName name="eee" localSheetId="13" hidden="1">{"Tab1",#N/A,FALSE,"P";"Tab2",#N/A,FALSE,"P"}</definedName>
    <definedName name="eee" hidden="1">{"Tab1",#N/A,FALSE,"P";"Tab2",#N/A,FALSE,"P"}</definedName>
    <definedName name="eeee" localSheetId="2" hidden="1">{"Riqfin97",#N/A,FALSE,"Tran";"Riqfinpro",#N/A,FALSE,"Tran"}</definedName>
    <definedName name="eeee" localSheetId="7" hidden="1">{"Riqfin97",#N/A,FALSE,"Tran";"Riqfinpro",#N/A,FALSE,"Tran"}</definedName>
    <definedName name="eeee" localSheetId="9" hidden="1">{"Riqfin97",#N/A,FALSE,"Tran";"Riqfinpro",#N/A,FALSE,"Tran"}</definedName>
    <definedName name="eeee" localSheetId="11" hidden="1">{"Riqfin97",#N/A,FALSE,"Tran";"Riqfinpro",#N/A,FALSE,"Tran"}</definedName>
    <definedName name="eeee" localSheetId="8" hidden="1">{"Riqfin97",#N/A,FALSE,"Tran";"Riqfinpro",#N/A,FALSE,"Tran"}</definedName>
    <definedName name="eeee" localSheetId="0" hidden="1">{"Riqfin97",#N/A,FALSE,"Tran";"Riqfinpro",#N/A,FALSE,"Tran"}</definedName>
    <definedName name="eeee" localSheetId="1" hidden="1">{"Riqfin97",#N/A,FALSE,"Tran";"Riqfinpro",#N/A,FALSE,"Tran"}</definedName>
    <definedName name="eeee" localSheetId="3" hidden="1">{"Riqfin97",#N/A,FALSE,"Tran";"Riqfinpro",#N/A,FALSE,"Tran"}</definedName>
    <definedName name="eeee" localSheetId="6" hidden="1">{"Riqfin97",#N/A,FALSE,"Tran";"Riqfinpro",#N/A,FALSE,"Tran"}</definedName>
    <definedName name="eeee" localSheetId="10" hidden="1">{"Riqfin97",#N/A,FALSE,"Tran";"Riqfinpro",#N/A,FALSE,"Tran"}</definedName>
    <definedName name="eeee" localSheetId="12" hidden="1">{"Riqfin97",#N/A,FALSE,"Tran";"Riqfinpro",#N/A,FALSE,"Tran"}</definedName>
    <definedName name="eeee" localSheetId="13" hidden="1">{"Riqfin97",#N/A,FALSE,"Tran";"Riqfinpro",#N/A,FALSE,"Tran"}</definedName>
    <definedName name="eeee" hidden="1">{"Riqfin97",#N/A,FALSE,"Tran";"Riqfinpro",#N/A,FALSE,"Tran"}</definedName>
    <definedName name="eeeee" localSheetId="2" hidden="1">{"Riqfin97",#N/A,FALSE,"Tran";"Riqfinpro",#N/A,FALSE,"Tran"}</definedName>
    <definedName name="eeeee" localSheetId="7" hidden="1">{"Riqfin97",#N/A,FALSE,"Tran";"Riqfinpro",#N/A,FALSE,"Tran"}</definedName>
    <definedName name="eeeee" localSheetId="9" hidden="1">{"Riqfin97",#N/A,FALSE,"Tran";"Riqfinpro",#N/A,FALSE,"Tran"}</definedName>
    <definedName name="eeeee" localSheetId="11" hidden="1">{"Riqfin97",#N/A,FALSE,"Tran";"Riqfinpro",#N/A,FALSE,"Tran"}</definedName>
    <definedName name="eeeee" localSheetId="8" hidden="1">{"Riqfin97",#N/A,FALSE,"Tran";"Riqfinpro",#N/A,FALSE,"Tran"}</definedName>
    <definedName name="eeeee" localSheetId="0" hidden="1">{"Riqfin97",#N/A,FALSE,"Tran";"Riqfinpro",#N/A,FALSE,"Tran"}</definedName>
    <definedName name="eeeee" localSheetId="1" hidden="1">{"Riqfin97",#N/A,FALSE,"Tran";"Riqfinpro",#N/A,FALSE,"Tran"}</definedName>
    <definedName name="eeeee" localSheetId="3" hidden="1">{"Riqfin97",#N/A,FALSE,"Tran";"Riqfinpro",#N/A,FALSE,"Tran"}</definedName>
    <definedName name="eeeee" localSheetId="6" hidden="1">{"Riqfin97",#N/A,FALSE,"Tran";"Riqfinpro",#N/A,FALSE,"Tran"}</definedName>
    <definedName name="eeeee" localSheetId="10" hidden="1">{"Riqfin97",#N/A,FALSE,"Tran";"Riqfinpro",#N/A,FALSE,"Tran"}</definedName>
    <definedName name="eeeee" localSheetId="12" hidden="1">{"Riqfin97",#N/A,FALSE,"Tran";"Riqfinpro",#N/A,FALSE,"Tran"}</definedName>
    <definedName name="eeeee" localSheetId="13" hidden="1">{"Riqfin97",#N/A,FALSE,"Tran";"Riqfinpro",#N/A,FALSE,"Tran"}</definedName>
    <definedName name="eeeee" hidden="1">{"Riqfin97",#N/A,FALSE,"Tran";"Riqfinpro",#N/A,FALSE,"Tran"}</definedName>
    <definedName name="eeeeeee" localSheetId="2" hidden="1">{"Riqfin97",#N/A,FALSE,"Tran";"Riqfinpro",#N/A,FALSE,"Tran"}</definedName>
    <definedName name="eeeeeee" localSheetId="7" hidden="1">{"Riqfin97",#N/A,FALSE,"Tran";"Riqfinpro",#N/A,FALSE,"Tran"}</definedName>
    <definedName name="eeeeeee" localSheetId="9" hidden="1">{"Riqfin97",#N/A,FALSE,"Tran";"Riqfinpro",#N/A,FALSE,"Tran"}</definedName>
    <definedName name="eeeeeee" localSheetId="11" hidden="1">{"Riqfin97",#N/A,FALSE,"Tran";"Riqfinpro",#N/A,FALSE,"Tran"}</definedName>
    <definedName name="eeeeeee" localSheetId="8" hidden="1">{"Riqfin97",#N/A,FALSE,"Tran";"Riqfinpro",#N/A,FALSE,"Tran"}</definedName>
    <definedName name="eeeeeee" localSheetId="0" hidden="1">{"Riqfin97",#N/A,FALSE,"Tran";"Riqfinpro",#N/A,FALSE,"Tran"}</definedName>
    <definedName name="eeeeeee" localSheetId="1" hidden="1">{"Riqfin97",#N/A,FALSE,"Tran";"Riqfinpro",#N/A,FALSE,"Tran"}</definedName>
    <definedName name="eeeeeee" localSheetId="3" hidden="1">{"Riqfin97",#N/A,FALSE,"Tran";"Riqfinpro",#N/A,FALSE,"Tran"}</definedName>
    <definedName name="eeeeeee" localSheetId="6" hidden="1">{"Riqfin97",#N/A,FALSE,"Tran";"Riqfinpro",#N/A,FALSE,"Tran"}</definedName>
    <definedName name="eeeeeee" localSheetId="10" hidden="1">{"Riqfin97",#N/A,FALSE,"Tran";"Riqfinpro",#N/A,FALSE,"Tran"}</definedName>
    <definedName name="eeeeeee" localSheetId="12" hidden="1">{"Riqfin97",#N/A,FALSE,"Tran";"Riqfinpro",#N/A,FALSE,"Tran"}</definedName>
    <definedName name="eeeeeee" localSheetId="13" hidden="1">{"Riqfin97",#N/A,FALSE,"Tran";"Riqfinpro",#N/A,FALSE,"Tran"}</definedName>
    <definedName name="eeeeeee" hidden="1">{"Riqfin97",#N/A,FALSE,"Tran";"Riqfinpro",#N/A,FALSE,"Tran"}</definedName>
    <definedName name="eeeeeeeeee" localSheetId="9" hidden="1">#REF!</definedName>
    <definedName name="eeeeeeeeee" localSheetId="11" hidden="1">#REF!</definedName>
    <definedName name="eeeeeeeeee" localSheetId="8" hidden="1">#REF!</definedName>
    <definedName name="eeeeeeeeee" localSheetId="0" hidden="1">#REF!</definedName>
    <definedName name="eeeeeeeeee" localSheetId="1" hidden="1">#REF!</definedName>
    <definedName name="eeeeeeeeee" localSheetId="3" hidden="1">#REF!</definedName>
    <definedName name="eeeeeeeeee" localSheetId="6" hidden="1">#REF!</definedName>
    <definedName name="eeeeeeeeee" localSheetId="12" hidden="1">#REF!</definedName>
    <definedName name="eeeeeeeeee" localSheetId="13" hidden="1">#REF!</definedName>
    <definedName name="eeeeeeeeee" hidden="1">#REF!</definedName>
    <definedName name="efdfrd" localSheetId="2" hidden="1">{"Tab1",#N/A,FALSE,"P";"Tab2",#N/A,FALSE,"P"}</definedName>
    <definedName name="efdfrd" localSheetId="7" hidden="1">{"Tab1",#N/A,FALSE,"P";"Tab2",#N/A,FALSE,"P"}</definedName>
    <definedName name="efdfrd" localSheetId="9" hidden="1">{"Tab1",#N/A,FALSE,"P";"Tab2",#N/A,FALSE,"P"}</definedName>
    <definedName name="efdfrd" localSheetId="11" hidden="1">{"Tab1",#N/A,FALSE,"P";"Tab2",#N/A,FALSE,"P"}</definedName>
    <definedName name="efdfrd" localSheetId="8" hidden="1">{"Tab1",#N/A,FALSE,"P";"Tab2",#N/A,FALSE,"P"}</definedName>
    <definedName name="efdfrd" localSheetId="0" hidden="1">{"Tab1",#N/A,FALSE,"P";"Tab2",#N/A,FALSE,"P"}</definedName>
    <definedName name="efdfrd" localSheetId="1" hidden="1">{"Tab1",#N/A,FALSE,"P";"Tab2",#N/A,FALSE,"P"}</definedName>
    <definedName name="efdfrd" localSheetId="3" hidden="1">{"Tab1",#N/A,FALSE,"P";"Tab2",#N/A,FALSE,"P"}</definedName>
    <definedName name="efdfrd" localSheetId="6" hidden="1">{"Tab1",#N/A,FALSE,"P";"Tab2",#N/A,FALSE,"P"}</definedName>
    <definedName name="efdfrd" localSheetId="10" hidden="1">{"Tab1",#N/A,FALSE,"P";"Tab2",#N/A,FALSE,"P"}</definedName>
    <definedName name="efdfrd" localSheetId="12" hidden="1">{"Tab1",#N/A,FALSE,"P";"Tab2",#N/A,FALSE,"P"}</definedName>
    <definedName name="efdfrd" localSheetId="13" hidden="1">{"Tab1",#N/A,FALSE,"P";"Tab2",#N/A,FALSE,"P"}</definedName>
    <definedName name="efdfrd" hidden="1">{"Tab1",#N/A,FALSE,"P";"Tab2",#N/A,FALSE,"P"}</definedName>
    <definedName name="efdgd" localSheetId="0" hidden="1">#REF!</definedName>
    <definedName name="efdgd" localSheetId="1" hidden="1">#REF!</definedName>
    <definedName name="efdgd" localSheetId="3" hidden="1">'[101]Fax a enviar'!#REF!</definedName>
    <definedName name="efdgd" hidden="1">'[101]Fax a enviar'!#REF!</definedName>
    <definedName name="EfectivoCuentasBancarias">'[71]Vaciado 1'!$D$13</definedName>
    <definedName name="efefte" localSheetId="8" hidden="1">'[101]Fax a enviar'!#REF!</definedName>
    <definedName name="efefte" localSheetId="0" hidden="1">#REF!</definedName>
    <definedName name="efefte" localSheetId="1" hidden="1">#REF!</definedName>
    <definedName name="efefte" localSheetId="6" hidden="1">'[101]Fax a enviar'!#REF!</definedName>
    <definedName name="efefte" hidden="1">'[101]Fax a enviar'!#REF!</definedName>
    <definedName name="efsdfsd" localSheetId="9" hidden="1">#REF!</definedName>
    <definedName name="efsdfsd" localSheetId="11" hidden="1">#REF!</definedName>
    <definedName name="efsdfsd" localSheetId="8" hidden="1">#REF!</definedName>
    <definedName name="efsdfsd" localSheetId="0" hidden="1">#REF!</definedName>
    <definedName name="efsdfsd" localSheetId="1" hidden="1">#REF!</definedName>
    <definedName name="efsdfsd" localSheetId="3" hidden="1">#REF!</definedName>
    <definedName name="efsdfsd" localSheetId="6" hidden="1">#REF!</definedName>
    <definedName name="efsdfsd" localSheetId="12" hidden="1">#REF!</definedName>
    <definedName name="efsdfsd" localSheetId="13" hidden="1">#REF!</definedName>
    <definedName name="efsdfsd" hidden="1">#REF!</definedName>
    <definedName name="EIB">[51]CIRRs!$C$61</definedName>
    <definedName name="eka" localSheetId="9">#REF!</definedName>
    <definedName name="eka" localSheetId="11">#REF!</definedName>
    <definedName name="eka" localSheetId="8">#REF!</definedName>
    <definedName name="eka" localSheetId="0">#REF!</definedName>
    <definedName name="eka" localSheetId="1">#REF!</definedName>
    <definedName name="eka" localSheetId="3">#REF!</definedName>
    <definedName name="eka" localSheetId="6">#REF!</definedName>
    <definedName name="eka" localSheetId="12">#REF!</definedName>
    <definedName name="eka" localSheetId="13">#REF!</definedName>
    <definedName name="eka">#REF!</definedName>
    <definedName name="ele" localSheetId="9">#REF!</definedName>
    <definedName name="ele" localSheetId="11">#REF!</definedName>
    <definedName name="ele" localSheetId="8">#REF!</definedName>
    <definedName name="ele" localSheetId="3">#REF!</definedName>
    <definedName name="ele" localSheetId="6">#REF!</definedName>
    <definedName name="ele" localSheetId="12">#REF!</definedName>
    <definedName name="ele" localSheetId="13">#REF!</definedName>
    <definedName name="ele">#REF!</definedName>
    <definedName name="elect" localSheetId="9">#REF!</definedName>
    <definedName name="elect" localSheetId="11">#REF!</definedName>
    <definedName name="elect" localSheetId="8">#REF!</definedName>
    <definedName name="elect" localSheetId="3">#REF!</definedName>
    <definedName name="elect" localSheetId="6">#REF!</definedName>
    <definedName name="elect" localSheetId="12">#REF!</definedName>
    <definedName name="elect" localSheetId="13">#REF!</definedName>
    <definedName name="elect">#REF!</definedName>
    <definedName name="ELV" localSheetId="9">[102]FIN!#REF!</definedName>
    <definedName name="ELV" localSheetId="11">[102]FIN!#REF!</definedName>
    <definedName name="ELV" localSheetId="8">[102]FIN!#REF!</definedName>
    <definedName name="ELV" localSheetId="0">[102]FIN!#REF!</definedName>
    <definedName name="ELV" localSheetId="1">[102]FIN!#REF!</definedName>
    <definedName name="ELV" localSheetId="3">[102]FIN!#REF!</definedName>
    <definedName name="ELV" localSheetId="6">[102]FIN!#REF!</definedName>
    <definedName name="ELV">[102]FIN!#REF!</definedName>
    <definedName name="EMETEL" localSheetId="9">#REF!</definedName>
    <definedName name="EMETEL" localSheetId="11">#REF!</definedName>
    <definedName name="EMETEL" localSheetId="8">#REF!</definedName>
    <definedName name="EMETEL" localSheetId="0">#REF!</definedName>
    <definedName name="EMETEL" localSheetId="1">#REF!</definedName>
    <definedName name="EMETEL" localSheetId="3">#REF!</definedName>
    <definedName name="EMETEL" localSheetId="6">#REF!</definedName>
    <definedName name="EMETEL" localSheetId="12">#REF!</definedName>
    <definedName name="EMETEL" localSheetId="13">#REF!</definedName>
    <definedName name="EMETEL">#REF!</definedName>
    <definedName name="emi" localSheetId="9">#REF!</definedName>
    <definedName name="emi" localSheetId="11">#REF!</definedName>
    <definedName name="emi" localSheetId="8">#REF!</definedName>
    <definedName name="emi" localSheetId="0">#REF!</definedName>
    <definedName name="emi" localSheetId="1">#REF!</definedName>
    <definedName name="emi" localSheetId="3">#REF!</definedName>
    <definedName name="emi" localSheetId="6">#REF!</definedName>
    <definedName name="emi" localSheetId="12">#REF!</definedName>
    <definedName name="emi" localSheetId="13">#REF!</definedName>
    <definedName name="emi">#REF!</definedName>
    <definedName name="emi98j" localSheetId="9">[22]Programa!#REF!</definedName>
    <definedName name="emi98j" localSheetId="11">[22]Programa!#REF!</definedName>
    <definedName name="emi98j" localSheetId="8">[22]Programa!#REF!</definedName>
    <definedName name="emi98j" localSheetId="0">#REF!</definedName>
    <definedName name="emi98j" localSheetId="1">#REF!</definedName>
    <definedName name="emi98j" localSheetId="3">[22]Programa!#REF!</definedName>
    <definedName name="emi98j" localSheetId="6">[22]Programa!#REF!</definedName>
    <definedName name="emi98j">[22]Programa!#REF!</definedName>
    <definedName name="emi98s" localSheetId="9">#REF!</definedName>
    <definedName name="emi98s" localSheetId="11">#REF!</definedName>
    <definedName name="emi98s" localSheetId="8">#REF!</definedName>
    <definedName name="emi98s" localSheetId="0">#REF!</definedName>
    <definedName name="emi98s" localSheetId="1">#REF!</definedName>
    <definedName name="emi98s" localSheetId="3">#REF!</definedName>
    <definedName name="emi98s" localSheetId="6">#REF!</definedName>
    <definedName name="emi98s" localSheetId="12">#REF!</definedName>
    <definedName name="emi98s" localSheetId="13">#REF!</definedName>
    <definedName name="emi98s">#REF!</definedName>
    <definedName name="EMISION" localSheetId="8">[58]BCP!#REF!</definedName>
    <definedName name="EMISION" localSheetId="0">#REF!</definedName>
    <definedName name="EMISION" localSheetId="1">#REF!</definedName>
    <definedName name="EMISION" localSheetId="3">[58]BCP!#REF!</definedName>
    <definedName name="EMISION" localSheetId="6">[58]BCP!#REF!</definedName>
    <definedName name="EMISION">[58]BCP!#REF!</definedName>
    <definedName name="EMIT">'[103]Ranking Bancario'!$BF$5:$BJ$54</definedName>
    <definedName name="empty" localSheetId="9">#REF!</definedName>
    <definedName name="empty" localSheetId="11">#REF!</definedName>
    <definedName name="empty" localSheetId="8">#REF!</definedName>
    <definedName name="empty" localSheetId="0">#REF!</definedName>
    <definedName name="empty" localSheetId="1">#REF!</definedName>
    <definedName name="empty" localSheetId="3">#REF!</definedName>
    <definedName name="empty" localSheetId="6">#REF!</definedName>
    <definedName name="empty" localSheetId="12">#REF!</definedName>
    <definedName name="empty" localSheetId="13">#REF!</definedName>
    <definedName name="empty">#REF!</definedName>
    <definedName name="encajec" localSheetId="9">#REF!</definedName>
    <definedName name="encajec" localSheetId="11">#REF!</definedName>
    <definedName name="encajec" localSheetId="8">#REF!</definedName>
    <definedName name="encajec" localSheetId="3">#REF!</definedName>
    <definedName name="encajec" localSheetId="6">#REF!</definedName>
    <definedName name="encajec" localSheetId="12">#REF!</definedName>
    <definedName name="encajec" localSheetId="13">#REF!</definedName>
    <definedName name="encajec">#REF!</definedName>
    <definedName name="encajed" localSheetId="9">#REF!</definedName>
    <definedName name="encajed" localSheetId="11">#REF!</definedName>
    <definedName name="encajed" localSheetId="8">#REF!</definedName>
    <definedName name="encajed" localSheetId="3">#REF!</definedName>
    <definedName name="encajed" localSheetId="6">#REF!</definedName>
    <definedName name="encajed" localSheetId="12">#REF!</definedName>
    <definedName name="encajed" localSheetId="13">#REF!</definedName>
    <definedName name="encajed">#REF!</definedName>
    <definedName name="ENDA">#N/A</definedName>
    <definedName name="ENDA_PR" localSheetId="9">#REF!</definedName>
    <definedName name="ENDA_PR" localSheetId="11">#REF!</definedName>
    <definedName name="ENDA_PR" localSheetId="8">#REF!</definedName>
    <definedName name="ENDA_PR" localSheetId="0">#REF!</definedName>
    <definedName name="ENDA_PR" localSheetId="1">#REF!</definedName>
    <definedName name="ENDA_PR" localSheetId="3">#REF!</definedName>
    <definedName name="ENDA_PR" localSheetId="6">#REF!</definedName>
    <definedName name="ENDA_PR" localSheetId="12">#REF!</definedName>
    <definedName name="ENDA_PR" localSheetId="13">#REF!</definedName>
    <definedName name="ENDA_PR">#REF!</definedName>
    <definedName name="enda2">[1]Q6!$E$132:$AH$132</definedName>
    <definedName name="ENDE" localSheetId="9">#REF!</definedName>
    <definedName name="ENDE" localSheetId="11">#REF!</definedName>
    <definedName name="ENDE" localSheetId="8">#REF!</definedName>
    <definedName name="ENDE" localSheetId="0">#REF!</definedName>
    <definedName name="ENDE" localSheetId="1">#REF!</definedName>
    <definedName name="ENDE" localSheetId="3">#REF!</definedName>
    <definedName name="ENDE" localSheetId="6">#REF!</definedName>
    <definedName name="ENDE" localSheetId="12">#REF!</definedName>
    <definedName name="ENDE" localSheetId="13">#REF!</definedName>
    <definedName name="ENDE">#REF!</definedName>
    <definedName name="ENE._89" localSheetId="9">#REF!</definedName>
    <definedName name="ENE._89" localSheetId="11">#REF!</definedName>
    <definedName name="ENE._89" localSheetId="8">#REF!</definedName>
    <definedName name="ENE._89" localSheetId="3">#REF!</definedName>
    <definedName name="ENE._89" localSheetId="6">#REF!</definedName>
    <definedName name="ENE._89" localSheetId="12">#REF!</definedName>
    <definedName name="ENE._89" localSheetId="13">#REF!</definedName>
    <definedName name="ENE._89">#REF!</definedName>
    <definedName name="ENE._90" localSheetId="9">#REF!</definedName>
    <definedName name="ENE._90" localSheetId="11">#REF!</definedName>
    <definedName name="ENE._90" localSheetId="8">#REF!</definedName>
    <definedName name="ENE._90" localSheetId="3">#REF!</definedName>
    <definedName name="ENE._90" localSheetId="6">#REF!</definedName>
    <definedName name="ENE._90" localSheetId="12">#REF!</definedName>
    <definedName name="ENE._90" localSheetId="13">#REF!</definedName>
    <definedName name="ENE._90">#REF!</definedName>
    <definedName name="enri" localSheetId="9">#REF!</definedName>
    <definedName name="enri" localSheetId="11">#REF!</definedName>
    <definedName name="enri" localSheetId="8">#REF!</definedName>
    <definedName name="enri" localSheetId="0">#REF!</definedName>
    <definedName name="enri" localSheetId="1">#REF!</definedName>
    <definedName name="enri" localSheetId="12">#REF!</definedName>
    <definedName name="enri" localSheetId="13">#REF!</definedName>
    <definedName name="enri">#REF!</definedName>
    <definedName name="EP" localSheetId="9">#REF!</definedName>
    <definedName name="EP" localSheetId="11">#REF!</definedName>
    <definedName name="EP" localSheetId="8">#REF!</definedName>
    <definedName name="EP" localSheetId="12">#REF!</definedName>
    <definedName name="EP" localSheetId="13">#REF!</definedName>
    <definedName name="EP">#REF!</definedName>
    <definedName name="EPNF96" localSheetId="9">#REF!</definedName>
    <definedName name="EPNF96" localSheetId="11">#REF!</definedName>
    <definedName name="EPNF96" localSheetId="8">#REF!</definedName>
    <definedName name="EPNF96" localSheetId="12">#REF!</definedName>
    <definedName name="EPNF96" localSheetId="13">#REF!</definedName>
    <definedName name="EPNF96">#REF!</definedName>
    <definedName name="erererer" localSheetId="0" hidden="1">#REF!</definedName>
    <definedName name="erererer" localSheetId="1" hidden="1">#REF!</definedName>
    <definedName name="erererer" hidden="1">'[90]Fax a enviar'!#REF!</definedName>
    <definedName name="ererwrw" localSheetId="0" hidden="1">#REF!</definedName>
    <definedName name="ererwrw" localSheetId="1" hidden="1">#REF!</definedName>
    <definedName name="ererwrw" hidden="1">'[96]Fax a enviar'!#REF!</definedName>
    <definedName name="ergferger" localSheetId="2" hidden="1">{"Main Economic Indicators",#N/A,FALSE,"C"}</definedName>
    <definedName name="ergferger" localSheetId="7" hidden="1">{"Main Economic Indicators",#N/A,FALSE,"C"}</definedName>
    <definedName name="ergferger" localSheetId="9" hidden="1">{"Main Economic Indicators",#N/A,FALSE,"C"}</definedName>
    <definedName name="ergferger" localSheetId="11" hidden="1">{"Main Economic Indicators",#N/A,FALSE,"C"}</definedName>
    <definedName name="ergferger" localSheetId="8" hidden="1">{"Main Economic Indicators",#N/A,FALSE,"C"}</definedName>
    <definedName name="ergferger" localSheetId="0" hidden="1">{"Main Economic Indicators",#N/A,FALSE,"C"}</definedName>
    <definedName name="ergferger" localSheetId="1" hidden="1">{"Main Economic Indicators",#N/A,FALSE,"C"}</definedName>
    <definedName name="ergferger" localSheetId="3" hidden="1">{"Main Economic Indicators",#N/A,FALSE,"C"}</definedName>
    <definedName name="ergferger" localSheetId="6" hidden="1">{"Main Economic Indicators",#N/A,FALSE,"C"}</definedName>
    <definedName name="ergferger" localSheetId="10" hidden="1">{"Main Economic Indicators",#N/A,FALSE,"C"}</definedName>
    <definedName name="ergferger" localSheetId="12" hidden="1">{"Main Economic Indicators",#N/A,FALSE,"C"}</definedName>
    <definedName name="ergferger" localSheetId="13" hidden="1">{"Main Economic Indicators",#N/A,FALSE,"C"}</definedName>
    <definedName name="ergferger" hidden="1">{"Main Economic Indicators",#N/A,FALSE,"C"}</definedName>
    <definedName name="ergferger1" localSheetId="2" hidden="1">{"Main Economic Indicators",#N/A,FALSE,"C"}</definedName>
    <definedName name="ergferger1" localSheetId="7" hidden="1">{"Main Economic Indicators",#N/A,FALSE,"C"}</definedName>
    <definedName name="ergferger1" localSheetId="9" hidden="1">{"Main Economic Indicators",#N/A,FALSE,"C"}</definedName>
    <definedName name="ergferger1" localSheetId="11" hidden="1">{"Main Economic Indicators",#N/A,FALSE,"C"}</definedName>
    <definedName name="ergferger1" localSheetId="8" hidden="1">{"Main Economic Indicators",#N/A,FALSE,"C"}</definedName>
    <definedName name="ergferger1" localSheetId="0" hidden="1">{"Main Economic Indicators",#N/A,FALSE,"C"}</definedName>
    <definedName name="ergferger1" localSheetId="1" hidden="1">{"Main Economic Indicators",#N/A,FALSE,"C"}</definedName>
    <definedName name="ergferger1" localSheetId="3" hidden="1">{"Main Economic Indicators",#N/A,FALSE,"C"}</definedName>
    <definedName name="ergferger1" localSheetId="6" hidden="1">{"Main Economic Indicators",#N/A,FALSE,"C"}</definedName>
    <definedName name="ergferger1" localSheetId="10" hidden="1">{"Main Economic Indicators",#N/A,FALSE,"C"}</definedName>
    <definedName name="ergferger1" localSheetId="12" hidden="1">{"Main Economic Indicators",#N/A,FALSE,"C"}</definedName>
    <definedName name="ergferger1" localSheetId="13" hidden="1">{"Main Economic Indicators",#N/A,FALSE,"C"}</definedName>
    <definedName name="ergferger1" hidden="1">{"Main Economic Indicators",#N/A,FALSE,"C"}</definedName>
    <definedName name="ernesto">#N/A</definedName>
    <definedName name="ert" localSheetId="2" hidden="1">{"Minpmon",#N/A,FALSE,"Monthinput"}</definedName>
    <definedName name="ert" localSheetId="7" hidden="1">{"Minpmon",#N/A,FALSE,"Monthinput"}</definedName>
    <definedName name="ert" localSheetId="9" hidden="1">{"Minpmon",#N/A,FALSE,"Monthinput"}</definedName>
    <definedName name="ert" localSheetId="11" hidden="1">{"Minpmon",#N/A,FALSE,"Monthinput"}</definedName>
    <definedName name="ert" localSheetId="8" hidden="1">{"Minpmon",#N/A,FALSE,"Monthinput"}</definedName>
    <definedName name="ert" localSheetId="0" hidden="1">{"Minpmon",#N/A,FALSE,"Monthinput"}</definedName>
    <definedName name="ert" localSheetId="1" hidden="1">{"Minpmon",#N/A,FALSE,"Monthinput"}</definedName>
    <definedName name="ert" localSheetId="3" hidden="1">{"Minpmon",#N/A,FALSE,"Monthinput"}</definedName>
    <definedName name="ert" localSheetId="6" hidden="1">{"Minpmon",#N/A,FALSE,"Monthinput"}</definedName>
    <definedName name="ert" localSheetId="10" hidden="1">{"Minpmon",#N/A,FALSE,"Monthinput"}</definedName>
    <definedName name="ert" localSheetId="12" hidden="1">{"Minpmon",#N/A,FALSE,"Monthinput"}</definedName>
    <definedName name="ert" localSheetId="13" hidden="1">{"Minpmon",#N/A,FALSE,"Monthinput"}</definedName>
    <definedName name="ert" hidden="1">{"Minpmon",#N/A,FALSE,"Monthinput"}</definedName>
    <definedName name="ESAF_QUAR_GDP" localSheetId="9">#REF!</definedName>
    <definedName name="ESAF_QUAR_GDP" localSheetId="11">#REF!</definedName>
    <definedName name="ESAF_QUAR_GDP" localSheetId="8">#REF!</definedName>
    <definedName name="ESAF_QUAR_GDP" localSheetId="0">#REF!</definedName>
    <definedName name="ESAF_QUAR_GDP" localSheetId="1">#REF!</definedName>
    <definedName name="ESAF_QUAR_GDP" localSheetId="3">#REF!</definedName>
    <definedName name="ESAF_QUAR_GDP" localSheetId="6">#REF!</definedName>
    <definedName name="ESAF_QUAR_GDP" localSheetId="12">#REF!</definedName>
    <definedName name="ESAF_QUAR_GDP" localSheetId="13">#REF!</definedName>
    <definedName name="ESAF_QUAR_GDP">#REF!</definedName>
    <definedName name="esafr" localSheetId="9">#REF!</definedName>
    <definedName name="esafr" localSheetId="11">#REF!</definedName>
    <definedName name="esafr" localSheetId="8">#REF!</definedName>
    <definedName name="esafr" localSheetId="0">#REF!</definedName>
    <definedName name="esafr" localSheetId="1">#REF!</definedName>
    <definedName name="esafr" localSheetId="3">#REF!</definedName>
    <definedName name="esafr" localSheetId="6">#REF!</definedName>
    <definedName name="esafr" localSheetId="12">#REF!</definedName>
    <definedName name="esafr" localSheetId="13">#REF!</definedName>
    <definedName name="esafr">#REF!</definedName>
    <definedName name="ESC" localSheetId="9">#REF!</definedName>
    <definedName name="ESC" localSheetId="11">#REF!</definedName>
    <definedName name="ESC" localSheetId="8">#REF!</definedName>
    <definedName name="ESC" localSheetId="0">#REF!</definedName>
    <definedName name="ESC" localSheetId="1">#REF!</definedName>
    <definedName name="ESC" localSheetId="3">#REF!</definedName>
    <definedName name="ESC" localSheetId="6">#REF!</definedName>
    <definedName name="ESC" localSheetId="12">#REF!</definedName>
    <definedName name="ESC" localSheetId="13">#REF!</definedName>
    <definedName name="ESC">#REF!</definedName>
    <definedName name="ESP" localSheetId="9">#REF!</definedName>
    <definedName name="ESP" localSheetId="11">#REF!</definedName>
    <definedName name="ESP" localSheetId="8">#REF!</definedName>
    <definedName name="ESP" localSheetId="12">#REF!</definedName>
    <definedName name="ESP" localSheetId="13">#REF!</definedName>
    <definedName name="ESP">#REF!</definedName>
    <definedName name="estacional" localSheetId="9">#REF!</definedName>
    <definedName name="estacional" localSheetId="11">#REF!</definedName>
    <definedName name="estacional" localSheetId="8">#REF!</definedName>
    <definedName name="estacional" localSheetId="12">#REF!</definedName>
    <definedName name="estacional" localSheetId="13">#REF!</definedName>
    <definedName name="estacional">#REF!</definedName>
    <definedName name="ESTRUCTURA" localSheetId="8" hidden="1">[9]C!#REF!</definedName>
    <definedName name="ESTRUCTURA" localSheetId="0" hidden="1">#REF!</definedName>
    <definedName name="ESTRUCTURA" localSheetId="1" hidden="1">#REF!</definedName>
    <definedName name="ESTRUCTURA" hidden="1">[9]C!#REF!</definedName>
    <definedName name="etewte" localSheetId="9" hidden="1">#REF!</definedName>
    <definedName name="etewte" localSheetId="11" hidden="1">#REF!</definedName>
    <definedName name="etewte" localSheetId="8" hidden="1">#REF!</definedName>
    <definedName name="etewte" localSheetId="0" hidden="1">#REF!</definedName>
    <definedName name="etewte" localSheetId="1" hidden="1">#REF!</definedName>
    <definedName name="etewte" localSheetId="3" hidden="1">#REF!</definedName>
    <definedName name="etewte" localSheetId="6" hidden="1">#REF!</definedName>
    <definedName name="etewte" localSheetId="12" hidden="1">#REF!</definedName>
    <definedName name="etewte" localSheetId="13" hidden="1">#REF!</definedName>
    <definedName name="etewte" hidden="1">#REF!</definedName>
    <definedName name="etwt" localSheetId="9" hidden="1">#REF!</definedName>
    <definedName name="etwt" localSheetId="11" hidden="1">#REF!</definedName>
    <definedName name="etwt" localSheetId="8" hidden="1">#REF!</definedName>
    <definedName name="etwt" localSheetId="0" hidden="1">#REF!</definedName>
    <definedName name="etwt" localSheetId="1" hidden="1">#REF!</definedName>
    <definedName name="etwt" localSheetId="3" hidden="1">#REF!</definedName>
    <definedName name="etwt" localSheetId="6" hidden="1">#REF!</definedName>
    <definedName name="etwt" localSheetId="12" hidden="1">#REF!</definedName>
    <definedName name="etwt" localSheetId="13" hidden="1">#REF!</definedName>
    <definedName name="etwt" hidden="1">#REF!</definedName>
    <definedName name="EU">[51]CIRRs!$C$62</definedName>
    <definedName name="EUR">[51]CIRRs!$C$87</definedName>
    <definedName name="EURCRUDE87" localSheetId="9">#REF!</definedName>
    <definedName name="EURCRUDE87" localSheetId="11">#REF!</definedName>
    <definedName name="EURCRUDE87" localSheetId="8">#REF!</definedName>
    <definedName name="EURCRUDE87" localSheetId="0">#REF!</definedName>
    <definedName name="EURCRUDE87" localSheetId="1">#REF!</definedName>
    <definedName name="EURCRUDE87" localSheetId="3">#REF!</definedName>
    <definedName name="EURCRUDE87" localSheetId="6">#REF!</definedName>
    <definedName name="EURCRUDE87" localSheetId="12">#REF!</definedName>
    <definedName name="EURCRUDE87" localSheetId="13">#REF!</definedName>
    <definedName name="EURCRUDE87">#REF!</definedName>
    <definedName name="EURCRUDE88" localSheetId="9">#REF!</definedName>
    <definedName name="EURCRUDE88" localSheetId="11">#REF!</definedName>
    <definedName name="EURCRUDE88" localSheetId="8">#REF!</definedName>
    <definedName name="EURCRUDE88" localSheetId="0">#REF!</definedName>
    <definedName name="EURCRUDE88" localSheetId="1">#REF!</definedName>
    <definedName name="EURCRUDE88" localSheetId="3">#REF!</definedName>
    <definedName name="EURCRUDE88" localSheetId="6">#REF!</definedName>
    <definedName name="EURCRUDE88" localSheetId="12">#REF!</definedName>
    <definedName name="EURCRUDE88" localSheetId="13">#REF!</definedName>
    <definedName name="EURCRUDE88">#REF!</definedName>
    <definedName name="EURO" localSheetId="9">#REF!</definedName>
    <definedName name="EURO" localSheetId="11">#REF!</definedName>
    <definedName name="EURO" localSheetId="8">#REF!</definedName>
    <definedName name="EURO" localSheetId="0">#REF!</definedName>
    <definedName name="EURO" localSheetId="1">#REF!</definedName>
    <definedName name="EURO" localSheetId="3">#REF!</definedName>
    <definedName name="EURO" localSheetId="6">#REF!</definedName>
    <definedName name="EURO" localSheetId="12">#REF!</definedName>
    <definedName name="EURO" localSheetId="13">#REF!</definedName>
    <definedName name="EURO">#REF!</definedName>
    <definedName name="EURO1" localSheetId="9">#REF!</definedName>
    <definedName name="EURO1" localSheetId="11">#REF!</definedName>
    <definedName name="EURO1" localSheetId="8">#REF!</definedName>
    <definedName name="EURO1" localSheetId="0">#REF!</definedName>
    <definedName name="EURO1" localSheetId="1">#REF!</definedName>
    <definedName name="EURO1" localSheetId="12">#REF!</definedName>
    <definedName name="EURO1" localSheetId="13">#REF!</definedName>
    <definedName name="EURO1">#REF!</definedName>
    <definedName name="EURPROD87" localSheetId="9">#REF!</definedName>
    <definedName name="EURPROD87" localSheetId="11">#REF!</definedName>
    <definedName name="EURPROD87" localSheetId="8">#REF!</definedName>
    <definedName name="EURPROD87" localSheetId="0">#REF!</definedName>
    <definedName name="EURPROD87" localSheetId="1">#REF!</definedName>
    <definedName name="EURPROD87" localSheetId="12">#REF!</definedName>
    <definedName name="EURPROD87" localSheetId="13">#REF!</definedName>
    <definedName name="EURPROD87">#REF!</definedName>
    <definedName name="EURPROD88" localSheetId="9">#REF!</definedName>
    <definedName name="EURPROD88" localSheetId="11">#REF!</definedName>
    <definedName name="EURPROD88" localSheetId="8">#REF!</definedName>
    <definedName name="EURPROD88" localSheetId="0">#REF!</definedName>
    <definedName name="EURPROD88" localSheetId="1">#REF!</definedName>
    <definedName name="EURPROD88" localSheetId="12">#REF!</definedName>
    <definedName name="EURPROD88" localSheetId="13">#REF!</definedName>
    <definedName name="EURPROD88">#REF!</definedName>
    <definedName name="EURTOT87" localSheetId="9">#REF!</definedName>
    <definedName name="EURTOT87" localSheetId="11">#REF!</definedName>
    <definedName name="EURTOT87" localSheetId="8">#REF!</definedName>
    <definedName name="EURTOT87" localSheetId="0">#REF!</definedName>
    <definedName name="EURTOT87" localSheetId="1">#REF!</definedName>
    <definedName name="EURTOT87" localSheetId="12">#REF!</definedName>
    <definedName name="EURTOT87" localSheetId="13">#REF!</definedName>
    <definedName name="EURTOT87">#REF!</definedName>
    <definedName name="EURTOT88" localSheetId="9">#REF!</definedName>
    <definedName name="EURTOT88" localSheetId="11">#REF!</definedName>
    <definedName name="EURTOT88" localSheetId="8">#REF!</definedName>
    <definedName name="EURTOT88" localSheetId="0">#REF!</definedName>
    <definedName name="EURTOT88" localSheetId="1">#REF!</definedName>
    <definedName name="EURTOT88" localSheetId="12">#REF!</definedName>
    <definedName name="EURTOT88" localSheetId="13">#REF!</definedName>
    <definedName name="EURTOT88">#REF!</definedName>
    <definedName name="eustocks">#N/A</definedName>
    <definedName name="ex">[104]Sheet1!$N$2:$Q$26</definedName>
    <definedName name="EXCEDENTE_DEL_10__SEGUN_EL_TOPE_ASIGNADO_A__BUENOS_AIRES__LEY_N__23621">[4]C!$B$18:$N$18</definedName>
    <definedName name="Exch.Rate" localSheetId="9">#REF!</definedName>
    <definedName name="Exch.Rate" localSheetId="11">#REF!</definedName>
    <definedName name="Exch.Rate" localSheetId="8">#REF!</definedName>
    <definedName name="Exch.Rate" localSheetId="0">#REF!</definedName>
    <definedName name="Exch.Rate" localSheetId="1">#REF!</definedName>
    <definedName name="Exch.Rate" localSheetId="3">#REF!</definedName>
    <definedName name="Exch.Rate" localSheetId="6">#REF!</definedName>
    <definedName name="Exch.Rate" localSheetId="12">#REF!</definedName>
    <definedName name="Exch.Rate" localSheetId="13">#REF!</definedName>
    <definedName name="Exch.Rate">#REF!</definedName>
    <definedName name="ExitWRS">[105]Main!$AB$25</definedName>
    <definedName name="Exportacion_Por_Importancia">[106]Macro1!$A$1</definedName>
    <definedName name="EXR_UPDATE" localSheetId="9">#REF!</definedName>
    <definedName name="EXR_UPDATE" localSheetId="11">#REF!</definedName>
    <definedName name="EXR_UPDATE" localSheetId="8">#REF!</definedName>
    <definedName name="EXR_UPDATE" localSheetId="0">#REF!</definedName>
    <definedName name="EXR_UPDATE" localSheetId="1">#REF!</definedName>
    <definedName name="EXR_UPDATE" localSheetId="3">#REF!</definedName>
    <definedName name="EXR_UPDATE" localSheetId="6">#REF!</definedName>
    <definedName name="EXR_UPDATE" localSheetId="12">#REF!</definedName>
    <definedName name="EXR_UPDATE" localSheetId="13">#REF!</definedName>
    <definedName name="EXR_UPDATE">#REF!</definedName>
    <definedName name="External_debt_indicators">[107]Table3!$F$8:$AB$437:'[107]Table3'!$AB$9</definedName>
    <definedName name="FAL" localSheetId="9">#REF!</definedName>
    <definedName name="FAL" localSheetId="11">#REF!</definedName>
    <definedName name="FAL" localSheetId="8">#REF!</definedName>
    <definedName name="FAL" localSheetId="0">#REF!</definedName>
    <definedName name="FAL" localSheetId="1">#REF!</definedName>
    <definedName name="FAL" localSheetId="3">#REF!</definedName>
    <definedName name="FAL" localSheetId="6">#REF!</definedName>
    <definedName name="FAL" localSheetId="12">#REF!</definedName>
    <definedName name="FAL" localSheetId="13">#REF!</definedName>
    <definedName name="FAL">#REF!</definedName>
    <definedName name="FB" localSheetId="9">#REF!</definedName>
    <definedName name="FB" localSheetId="11">#REF!</definedName>
    <definedName name="FB" localSheetId="8">#REF!</definedName>
    <definedName name="FB" localSheetId="0">#REF!</definedName>
    <definedName name="FB" localSheetId="1">#REF!</definedName>
    <definedName name="FB" localSheetId="3">#REF!</definedName>
    <definedName name="FB" localSheetId="6">#REF!</definedName>
    <definedName name="FB" localSheetId="12">#REF!</definedName>
    <definedName name="FB" localSheetId="13">#REF!</definedName>
    <definedName name="FB">#REF!</definedName>
    <definedName name="FB1A" localSheetId="9">#REF!</definedName>
    <definedName name="FB1A" localSheetId="11">#REF!</definedName>
    <definedName name="FB1A" localSheetId="8">#REF!</definedName>
    <definedName name="FB1A" localSheetId="0">#REF!</definedName>
    <definedName name="FB1A" localSheetId="1">#REF!</definedName>
    <definedName name="FB1A" localSheetId="3">#REF!</definedName>
    <definedName name="FB1A" localSheetId="6">#REF!</definedName>
    <definedName name="FB1A" localSheetId="12">#REF!</definedName>
    <definedName name="FB1A" localSheetId="13">#REF!</definedName>
    <definedName name="FB1A">#REF!</definedName>
    <definedName name="fdfd" localSheetId="8" hidden="1">'[33]Fax a enviar'!#REF!</definedName>
    <definedName name="fdfd" localSheetId="3" hidden="1">'[33]Fax a enviar'!#REF!</definedName>
    <definedName name="fdfd" localSheetId="6" hidden="1">'[33]Fax a enviar'!#REF!</definedName>
    <definedName name="fdfd" hidden="1">'[33]Fax a enviar'!#REF!</definedName>
    <definedName name="fdfdd" localSheetId="9" hidden="1">#REF!</definedName>
    <definedName name="fdfdd" localSheetId="11" hidden="1">#REF!</definedName>
    <definedName name="fdfdd" localSheetId="8" hidden="1">#REF!</definedName>
    <definedName name="fdfdd" localSheetId="0" hidden="1">#REF!</definedName>
    <definedName name="fdfdd" localSheetId="1" hidden="1">#REF!</definedName>
    <definedName name="fdfdd" localSheetId="3" hidden="1">#REF!</definedName>
    <definedName name="fdfdd" localSheetId="6" hidden="1">#REF!</definedName>
    <definedName name="fdfdd" localSheetId="12" hidden="1">#REF!</definedName>
    <definedName name="fdfdd" localSheetId="13" hidden="1">#REF!</definedName>
    <definedName name="fdfdd" hidden="1">#REF!</definedName>
    <definedName name="fdfddf" localSheetId="9" hidden="1">#REF!</definedName>
    <definedName name="fdfddf" localSheetId="11" hidden="1">#REF!</definedName>
    <definedName name="fdfddf" localSheetId="8" hidden="1">#REF!</definedName>
    <definedName name="fdfddf" localSheetId="0" hidden="1">#REF!</definedName>
    <definedName name="fdfddf" localSheetId="1" hidden="1">#REF!</definedName>
    <definedName name="fdfddf" localSheetId="3" hidden="1">#REF!</definedName>
    <definedName name="fdfddf" localSheetId="6" hidden="1">#REF!</definedName>
    <definedName name="fdfddf" localSheetId="12" hidden="1">#REF!</definedName>
    <definedName name="fdfddf" localSheetId="13" hidden="1">#REF!</definedName>
    <definedName name="fdfddf" hidden="1">#REF!</definedName>
    <definedName name="fdfdf" localSheetId="8" hidden="1">'[33]Fax a enviar'!#REF!</definedName>
    <definedName name="fdfdf" localSheetId="3" hidden="1">'[33]Fax a enviar'!#REF!</definedName>
    <definedName name="fdfdf" localSheetId="6" hidden="1">'[33]Fax a enviar'!#REF!</definedName>
    <definedName name="fdfdf" hidden="1">'[33]Fax a enviar'!#REF!</definedName>
    <definedName name="fdfds" localSheetId="9" hidden="1">#REF!</definedName>
    <definedName name="fdfds" localSheetId="11" hidden="1">#REF!</definedName>
    <definedName name="fdfds" localSheetId="8" hidden="1">#REF!</definedName>
    <definedName name="fdfds" localSheetId="0" hidden="1">#REF!</definedName>
    <definedName name="fdfds" localSheetId="1" hidden="1">#REF!</definedName>
    <definedName name="fdfds" localSheetId="3" hidden="1">#REF!</definedName>
    <definedName name="fdfds" localSheetId="6" hidden="1">#REF!</definedName>
    <definedName name="fdfds" localSheetId="12" hidden="1">#REF!</definedName>
    <definedName name="fdfds" localSheetId="13" hidden="1">#REF!</definedName>
    <definedName name="fdfds" hidden="1">#REF!</definedName>
    <definedName name="fdfdsafsdf" localSheetId="8" hidden="1">'[95]Fax a enviar'!#REF!</definedName>
    <definedName name="fdfdsafsdf" localSheetId="0" hidden="1">#REF!</definedName>
    <definedName name="fdfdsafsdf" localSheetId="1" hidden="1">#REF!</definedName>
    <definedName name="fdfdsafsdf" localSheetId="3" hidden="1">'[95]Fax a enviar'!#REF!</definedName>
    <definedName name="fdfdsafsdf" localSheetId="6" hidden="1">'[95]Fax a enviar'!#REF!</definedName>
    <definedName name="fdfdsafsdf" hidden="1">'[95]Fax a enviar'!#REF!</definedName>
    <definedName name="fdfdsf" localSheetId="9" hidden="1">#REF!</definedName>
    <definedName name="fdfdsf" localSheetId="11" hidden="1">#REF!</definedName>
    <definedName name="fdfdsf" localSheetId="8" hidden="1">#REF!</definedName>
    <definedName name="fdfdsf" localSheetId="0" hidden="1">#REF!</definedName>
    <definedName name="fdfdsf" localSheetId="1" hidden="1">#REF!</definedName>
    <definedName name="fdfdsf" localSheetId="3" hidden="1">#REF!</definedName>
    <definedName name="fdfdsf" localSheetId="6" hidden="1">#REF!</definedName>
    <definedName name="fdfdsf" localSheetId="12" hidden="1">#REF!</definedName>
    <definedName name="fdfdsf" localSheetId="13" hidden="1">#REF!</definedName>
    <definedName name="fdfdsf" hidden="1">#REF!</definedName>
    <definedName name="fdfsd" localSheetId="8" hidden="1">'[63]Fax a enviar'!#REF!</definedName>
    <definedName name="fdfsd" localSheetId="0" hidden="1">#REF!</definedName>
    <definedName name="fdfsd" localSheetId="1" hidden="1">#REF!</definedName>
    <definedName name="fdfsd" localSheetId="3" hidden="1">'[63]Fax a enviar'!#REF!</definedName>
    <definedName name="fdfsd" localSheetId="6" hidden="1">'[63]Fax a enviar'!#REF!</definedName>
    <definedName name="fdfsd" hidden="1">'[63]Fax a enviar'!#REF!</definedName>
    <definedName name="feb" localSheetId="9">[22]Programa!#REF!</definedName>
    <definedName name="feb" localSheetId="11">[22]Programa!#REF!</definedName>
    <definedName name="feb" localSheetId="8">[22]Programa!#REF!</definedName>
    <definedName name="feb" localSheetId="0">[22]Programa!#REF!</definedName>
    <definedName name="feb" localSheetId="1">[22]Programa!#REF!</definedName>
    <definedName name="feb" localSheetId="3">[22]Programa!#REF!</definedName>
    <definedName name="feb" localSheetId="6">[22]Programa!#REF!</definedName>
    <definedName name="feb">[22]Programa!#REF!</definedName>
    <definedName name="FEB._89" localSheetId="9">#REF!</definedName>
    <definedName name="FEB._89" localSheetId="11">#REF!</definedName>
    <definedName name="FEB._89" localSheetId="8">#REF!</definedName>
    <definedName name="FEB._89" localSheetId="0">#REF!</definedName>
    <definedName name="FEB._89" localSheetId="1">#REF!</definedName>
    <definedName name="FEB._89" localSheetId="3">#REF!</definedName>
    <definedName name="FEB._89" localSheetId="6">#REF!</definedName>
    <definedName name="FEB._89" localSheetId="12">#REF!</definedName>
    <definedName name="FEB._89" localSheetId="13">#REF!</definedName>
    <definedName name="FEB._89">#REF!</definedName>
    <definedName name="fecha" localSheetId="9">[22]Programa!#REF!</definedName>
    <definedName name="fecha" localSheetId="11">[22]Programa!#REF!</definedName>
    <definedName name="fecha" localSheetId="8">[22]Programa!#REF!</definedName>
    <definedName name="fecha" localSheetId="0">#REF!</definedName>
    <definedName name="fecha" localSheetId="1">#REF!</definedName>
    <definedName name="fecha" localSheetId="3">[22]Programa!#REF!</definedName>
    <definedName name="fecha" localSheetId="6">[22]Programa!#REF!</definedName>
    <definedName name="fecha">[22]Programa!#REF!</definedName>
    <definedName name="fechas" localSheetId="9">[59]Contribution!$K$51:$DC$52</definedName>
    <definedName name="fechas" localSheetId="11">[59]Contribution!$K$51:$DC$52</definedName>
    <definedName name="fechas" localSheetId="8">[59]Contribution!$K$51:$DC$52</definedName>
    <definedName name="fechas" localSheetId="0">[59]Contribution!$K$51:$DC$52</definedName>
    <definedName name="fechas" localSheetId="1">[59]Contribution!$K$51:$DC$52</definedName>
    <definedName name="fechas">[59]Contribution!$K$51:$DC$52</definedName>
    <definedName name="fed" localSheetId="2" hidden="1">{"Riqfin97",#N/A,FALSE,"Tran";"Riqfinpro",#N/A,FALSE,"Tran"}</definedName>
    <definedName name="fed" localSheetId="7" hidden="1">{"Riqfin97",#N/A,FALSE,"Tran";"Riqfinpro",#N/A,FALSE,"Tran"}</definedName>
    <definedName name="fed" localSheetId="9" hidden="1">{"Riqfin97",#N/A,FALSE,"Tran";"Riqfinpro",#N/A,FALSE,"Tran"}</definedName>
    <definedName name="fed" localSheetId="11" hidden="1">{"Riqfin97",#N/A,FALSE,"Tran";"Riqfinpro",#N/A,FALSE,"Tran"}</definedName>
    <definedName name="fed" localSheetId="8" hidden="1">{"Riqfin97",#N/A,FALSE,"Tran";"Riqfinpro",#N/A,FALSE,"Tran"}</definedName>
    <definedName name="fed" localSheetId="0" hidden="1">{"Riqfin97",#N/A,FALSE,"Tran";"Riqfinpro",#N/A,FALSE,"Tran"}</definedName>
    <definedName name="fed" localSheetId="1" hidden="1">{"Riqfin97",#N/A,FALSE,"Tran";"Riqfinpro",#N/A,FALSE,"Tran"}</definedName>
    <definedName name="fed" localSheetId="3" hidden="1">{"Riqfin97",#N/A,FALSE,"Tran";"Riqfinpro",#N/A,FALSE,"Tran"}</definedName>
    <definedName name="fed" localSheetId="6" hidden="1">{"Riqfin97",#N/A,FALSE,"Tran";"Riqfinpro",#N/A,FALSE,"Tran"}</definedName>
    <definedName name="fed" localSheetId="10" hidden="1">{"Riqfin97",#N/A,FALSE,"Tran";"Riqfinpro",#N/A,FALSE,"Tran"}</definedName>
    <definedName name="fed" localSheetId="12" hidden="1">{"Riqfin97",#N/A,FALSE,"Tran";"Riqfinpro",#N/A,FALSE,"Tran"}</definedName>
    <definedName name="fed" localSheetId="13" hidden="1">{"Riqfin97",#N/A,FALSE,"Tran";"Riqfinpro",#N/A,FALSE,"Tran"}</definedName>
    <definedName name="fed" hidden="1">{"Riqfin97",#N/A,FALSE,"Tran";"Riqfinpro",#N/A,FALSE,"Tran"}</definedName>
    <definedName name="feere" hidden="1">'[90]Fax a enviar'!#REF!</definedName>
    <definedName name="fef" hidden="1">'[90]Fax a enviar'!#REF!</definedName>
    <definedName name="fer" localSheetId="2" hidden="1">{"Riqfin97",#N/A,FALSE,"Tran";"Riqfinpro",#N/A,FALSE,"Tran"}</definedName>
    <definedName name="fer" localSheetId="7" hidden="1">{"Riqfin97",#N/A,FALSE,"Tran";"Riqfinpro",#N/A,FALSE,"Tran"}</definedName>
    <definedName name="fer" localSheetId="9" hidden="1">{"Riqfin97",#N/A,FALSE,"Tran";"Riqfinpro",#N/A,FALSE,"Tran"}</definedName>
    <definedName name="fer" localSheetId="11" hidden="1">{"Riqfin97",#N/A,FALSE,"Tran";"Riqfinpro",#N/A,FALSE,"Tran"}</definedName>
    <definedName name="fer" localSheetId="8" hidden="1">{"Riqfin97",#N/A,FALSE,"Tran";"Riqfinpro",#N/A,FALSE,"Tran"}</definedName>
    <definedName name="fer" localSheetId="0" hidden="1">{"Riqfin97",#N/A,FALSE,"Tran";"Riqfinpro",#N/A,FALSE,"Tran"}</definedName>
    <definedName name="fer" localSheetId="1" hidden="1">{"Riqfin97",#N/A,FALSE,"Tran";"Riqfinpro",#N/A,FALSE,"Tran"}</definedName>
    <definedName name="fer" localSheetId="3" hidden="1">{"Riqfin97",#N/A,FALSE,"Tran";"Riqfinpro",#N/A,FALSE,"Tran"}</definedName>
    <definedName name="fer" localSheetId="6" hidden="1">{"Riqfin97",#N/A,FALSE,"Tran";"Riqfinpro",#N/A,FALSE,"Tran"}</definedName>
    <definedName name="fer" localSheetId="10" hidden="1">{"Riqfin97",#N/A,FALSE,"Tran";"Riqfinpro",#N/A,FALSE,"Tran"}</definedName>
    <definedName name="fer" localSheetId="12" hidden="1">{"Riqfin97",#N/A,FALSE,"Tran";"Riqfinpro",#N/A,FALSE,"Tran"}</definedName>
    <definedName name="fer" localSheetId="13" hidden="1">{"Riqfin97",#N/A,FALSE,"Tran";"Riqfinpro",#N/A,FALSE,"Tran"}</definedName>
    <definedName name="fer" hidden="1">{"Riqfin97",#N/A,FALSE,"Tran";"Riqfinpro",#N/A,FALSE,"Tran"}</definedName>
    <definedName name="FF" localSheetId="9">#REF!</definedName>
    <definedName name="FF" localSheetId="11">#REF!</definedName>
    <definedName name="FF" localSheetId="8">#REF!</definedName>
    <definedName name="FF" localSheetId="0">#REF!</definedName>
    <definedName name="FF" localSheetId="1">#REF!</definedName>
    <definedName name="FF" localSheetId="3">#REF!</definedName>
    <definedName name="FF" localSheetId="6">#REF!</definedName>
    <definedName name="FF" localSheetId="12">#REF!</definedName>
    <definedName name="FF" localSheetId="13">#REF!</definedName>
    <definedName name="FF">#REF!</definedName>
    <definedName name="FF1A" localSheetId="9">#REF!</definedName>
    <definedName name="FF1A" localSheetId="11">#REF!</definedName>
    <definedName name="FF1A" localSheetId="8">#REF!</definedName>
    <definedName name="FF1A" localSheetId="0">#REF!</definedName>
    <definedName name="FF1A" localSheetId="1">#REF!</definedName>
    <definedName name="FF1A" localSheetId="3">#REF!</definedName>
    <definedName name="FF1A" localSheetId="6">#REF!</definedName>
    <definedName name="FF1A" localSheetId="12">#REF!</definedName>
    <definedName name="FF1A" localSheetId="13">#REF!</definedName>
    <definedName name="FF1A">#REF!</definedName>
    <definedName name="fff" localSheetId="9" hidden="1">#REF!</definedName>
    <definedName name="fff" localSheetId="11" hidden="1">#REF!</definedName>
    <definedName name="fff" localSheetId="8" hidden="1">#REF!</definedName>
    <definedName name="fff" localSheetId="0" hidden="1">#REF!</definedName>
    <definedName name="fff" localSheetId="1" hidden="1">#REF!</definedName>
    <definedName name="fff" localSheetId="3" hidden="1">#REF!</definedName>
    <definedName name="fff" localSheetId="6" hidden="1">#REF!</definedName>
    <definedName name="fff" localSheetId="12" hidden="1">#REF!</definedName>
    <definedName name="fff" localSheetId="13" hidden="1">#REF!</definedName>
    <definedName name="fff" hidden="1">#REF!</definedName>
    <definedName name="ffff" localSheetId="2" hidden="1">{"Riqfin97",#N/A,FALSE,"Tran";"Riqfinpro",#N/A,FALSE,"Tran"}</definedName>
    <definedName name="ffff" localSheetId="7" hidden="1">{"Riqfin97",#N/A,FALSE,"Tran";"Riqfinpro",#N/A,FALSE,"Tran"}</definedName>
    <definedName name="ffff" localSheetId="9" hidden="1">{"Riqfin97",#N/A,FALSE,"Tran";"Riqfinpro",#N/A,FALSE,"Tran"}</definedName>
    <definedName name="ffff" localSheetId="11" hidden="1">{"Riqfin97",#N/A,FALSE,"Tran";"Riqfinpro",#N/A,FALSE,"Tran"}</definedName>
    <definedName name="ffff" localSheetId="8" hidden="1">{"Riqfin97",#N/A,FALSE,"Tran";"Riqfinpro",#N/A,FALSE,"Tran"}</definedName>
    <definedName name="ffff" localSheetId="0" hidden="1">{"Riqfin97",#N/A,FALSE,"Tran";"Riqfinpro",#N/A,FALSE,"Tran"}</definedName>
    <definedName name="ffff" localSheetId="1" hidden="1">{"Riqfin97",#N/A,FALSE,"Tran";"Riqfinpro",#N/A,FALSE,"Tran"}</definedName>
    <definedName name="ffff" localSheetId="3" hidden="1">{"Riqfin97",#N/A,FALSE,"Tran";"Riqfinpro",#N/A,FALSE,"Tran"}</definedName>
    <definedName name="ffff" localSheetId="6" hidden="1">{"Riqfin97",#N/A,FALSE,"Tran";"Riqfinpro",#N/A,FALSE,"Tran"}</definedName>
    <definedName name="ffff" localSheetId="10" hidden="1">{"Riqfin97",#N/A,FALSE,"Tran";"Riqfinpro",#N/A,FALSE,"Tran"}</definedName>
    <definedName name="ffff" localSheetId="12" hidden="1">{"Riqfin97",#N/A,FALSE,"Tran";"Riqfinpro",#N/A,FALSE,"Tran"}</definedName>
    <definedName name="ffff" localSheetId="13" hidden="1">{"Riqfin97",#N/A,FALSE,"Tran";"Riqfinpro",#N/A,FALSE,"Tran"}</definedName>
    <definedName name="ffff" hidden="1">{"Riqfin97",#N/A,FALSE,"Tran";"Riqfinpro",#N/A,FALSE,"Tran"}</definedName>
    <definedName name="fffff" localSheetId="9">#REF!</definedName>
    <definedName name="fffff" localSheetId="11">#REF!</definedName>
    <definedName name="fffff" localSheetId="8">#REF!</definedName>
    <definedName name="fffff" localSheetId="0">#REF!</definedName>
    <definedName name="fffff" localSheetId="1">#REF!</definedName>
    <definedName name="fffff" localSheetId="3">#REF!</definedName>
    <definedName name="fffff" localSheetId="6">#REF!</definedName>
    <definedName name="fffff" localSheetId="12">#REF!</definedName>
    <definedName name="fffff" localSheetId="13">#REF!</definedName>
    <definedName name="fffff">#REF!</definedName>
    <definedName name="ffffff" localSheetId="9" hidden="1">#REF!</definedName>
    <definedName name="ffffff" localSheetId="11" hidden="1">#REF!</definedName>
    <definedName name="ffffff" localSheetId="8" hidden="1">#REF!</definedName>
    <definedName name="ffffff" localSheetId="0" hidden="1">#REF!</definedName>
    <definedName name="ffffff" localSheetId="1" hidden="1">#REF!</definedName>
    <definedName name="ffffff" localSheetId="3" hidden="1">#REF!</definedName>
    <definedName name="ffffff" localSheetId="6" hidden="1">#REF!</definedName>
    <definedName name="ffffff" localSheetId="12" hidden="1">#REF!</definedName>
    <definedName name="ffffff" localSheetId="13" hidden="1">#REF!</definedName>
    <definedName name="ffffff" hidden="1">#REF!</definedName>
    <definedName name="fffffff" localSheetId="2" hidden="1">{"Minpmon",#N/A,FALSE,"Monthinput"}</definedName>
    <definedName name="fffffff" localSheetId="7" hidden="1">{"Minpmon",#N/A,FALSE,"Monthinput"}</definedName>
    <definedName name="fffffff" localSheetId="9" hidden="1">{"Minpmon",#N/A,FALSE,"Monthinput"}</definedName>
    <definedName name="fffffff" localSheetId="11" hidden="1">{"Minpmon",#N/A,FALSE,"Monthinput"}</definedName>
    <definedName name="fffffff" localSheetId="8" hidden="1">{"Minpmon",#N/A,FALSE,"Monthinput"}</definedName>
    <definedName name="fffffff" localSheetId="0" hidden="1">{"Minpmon",#N/A,FALSE,"Monthinput"}</definedName>
    <definedName name="fffffff" localSheetId="1" hidden="1">{"Minpmon",#N/A,FALSE,"Monthinput"}</definedName>
    <definedName name="fffffff" localSheetId="3" hidden="1">{"Minpmon",#N/A,FALSE,"Monthinput"}</definedName>
    <definedName name="fffffff" localSheetId="6" hidden="1">{"Minpmon",#N/A,FALSE,"Monthinput"}</definedName>
    <definedName name="fffffff" localSheetId="10" hidden="1">{"Minpmon",#N/A,FALSE,"Monthinput"}</definedName>
    <definedName name="fffffff" localSheetId="12" hidden="1">{"Minpmon",#N/A,FALSE,"Monthinput"}</definedName>
    <definedName name="fffffff" localSheetId="13" hidden="1">{"Minpmon",#N/A,FALSE,"Monthinput"}</definedName>
    <definedName name="fffffff" hidden="1">{"Minpmon",#N/A,FALSE,"Monthinput"}</definedName>
    <definedName name="fffffffff" hidden="1">'[90]Fax a enviar'!#REF!</definedName>
    <definedName name="ffffffffffffff" localSheetId="2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11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2" hidden="1">{"Riqfin97",#N/A,FALSE,"Tran";"Riqfinpro",#N/A,FALSE,"Tran"}</definedName>
    <definedName name="ffffffffffffff" localSheetId="13" hidden="1">{"Riqfin97",#N/A,FALSE,"Tran";"Riqfinpro",#N/A,FALSE,"Tran"}</definedName>
    <definedName name="ffffffffffffff" hidden="1">{"Riqfin97",#N/A,FALSE,"Tran";"Riqfinpro",#N/A,FALSE,"Tran"}</definedName>
    <definedName name="FFNN" localSheetId="9">#REF!</definedName>
    <definedName name="FFNN" localSheetId="11">#REF!</definedName>
    <definedName name="FFNN" localSheetId="8">#REF!</definedName>
    <definedName name="FFNN" localSheetId="0">#REF!</definedName>
    <definedName name="FFNN" localSheetId="1">#REF!</definedName>
    <definedName name="FFNN" localSheetId="3">#REF!</definedName>
    <definedName name="FFNN" localSheetId="6">#REF!</definedName>
    <definedName name="FFNN" localSheetId="12">#REF!</definedName>
    <definedName name="FFNN" localSheetId="13">#REF!</definedName>
    <definedName name="FFNN">#REF!</definedName>
    <definedName name="fgf" localSheetId="2" hidden="1">{"Riqfin97",#N/A,FALSE,"Tran";"Riqfinpro",#N/A,FALSE,"Tran"}</definedName>
    <definedName name="fgf" localSheetId="7" hidden="1">{"Riqfin97",#N/A,FALSE,"Tran";"Riqfinpro",#N/A,FALSE,"Tran"}</definedName>
    <definedName name="fgf" localSheetId="9" hidden="1">{"Riqfin97",#N/A,FALSE,"Tran";"Riqfinpro",#N/A,FALSE,"Tran"}</definedName>
    <definedName name="fgf" localSheetId="11" hidden="1">{"Riqfin97",#N/A,FALSE,"Tran";"Riqfinpro",#N/A,FALSE,"Tran"}</definedName>
    <definedName name="fgf" localSheetId="8" hidden="1">{"Riqfin97",#N/A,FALSE,"Tran";"Riqfinpro",#N/A,FALSE,"Tran"}</definedName>
    <definedName name="fgf" localSheetId="0" hidden="1">{"Riqfin97",#N/A,FALSE,"Tran";"Riqfinpro",#N/A,FALSE,"Tran"}</definedName>
    <definedName name="fgf" localSheetId="1" hidden="1">{"Riqfin97",#N/A,FALSE,"Tran";"Riqfinpro",#N/A,FALSE,"Tran"}</definedName>
    <definedName name="fgf" localSheetId="3" hidden="1">{"Riqfin97",#N/A,FALSE,"Tran";"Riqfinpro",#N/A,FALSE,"Tran"}</definedName>
    <definedName name="fgf" localSheetId="6" hidden="1">{"Riqfin97",#N/A,FALSE,"Tran";"Riqfinpro",#N/A,FALSE,"Tran"}</definedName>
    <definedName name="fgf" localSheetId="10" hidden="1">{"Riqfin97",#N/A,FALSE,"Tran";"Riqfinpro",#N/A,FALSE,"Tran"}</definedName>
    <definedName name="fgf" localSheetId="12" hidden="1">{"Riqfin97",#N/A,FALSE,"Tran";"Riqfinpro",#N/A,FALSE,"Tran"}</definedName>
    <definedName name="fgf" localSheetId="13" hidden="1">{"Riqfin97",#N/A,FALSE,"Tran";"Riqfinpro",#N/A,FALSE,"Tran"}</definedName>
    <definedName name="fgf" hidden="1">{"Riqfin97",#N/A,FALSE,"Tran";"Riqfinpro",#N/A,FALSE,"Tran"}</definedName>
    <definedName name="fgfg" hidden="1">'[96]Fax a enviar'!#REF!</definedName>
    <definedName name="fghfghf" hidden="1">'[108]Fax a enviar'!#REF!</definedName>
    <definedName name="fhnfdj" hidden="1">'[90]Fax a enviar'!#REF!</definedName>
    <definedName name="FIDR" localSheetId="9">#REF!</definedName>
    <definedName name="FIDR" localSheetId="11">#REF!</definedName>
    <definedName name="FIDR" localSheetId="8">#REF!</definedName>
    <definedName name="FIDR" localSheetId="0">#REF!</definedName>
    <definedName name="FIDR" localSheetId="1">#REF!</definedName>
    <definedName name="FIDR" localSheetId="3">#REF!</definedName>
    <definedName name="FIDR" localSheetId="6">#REF!</definedName>
    <definedName name="FIDR" localSheetId="12">#REF!</definedName>
    <definedName name="FIDR" localSheetId="13">#REF!</definedName>
    <definedName name="FIDR">#REF!</definedName>
    <definedName name="Fig.1" localSheetId="9">#REF!</definedName>
    <definedName name="Fig.1" localSheetId="11">#REF!</definedName>
    <definedName name="Fig.1" localSheetId="8">#REF!</definedName>
    <definedName name="Fig.1" localSheetId="0">#REF!</definedName>
    <definedName name="Fig.1" localSheetId="1">#REF!</definedName>
    <definedName name="Fig.1" localSheetId="3">#REF!</definedName>
    <definedName name="Fig.1" localSheetId="6">#REF!</definedName>
    <definedName name="Fig.1" localSheetId="12">#REF!</definedName>
    <definedName name="Fig.1" localSheetId="13">#REF!</definedName>
    <definedName name="Fig.1">#REF!</definedName>
    <definedName name="FigTitle" localSheetId="9">#REF!</definedName>
    <definedName name="FigTitle" localSheetId="11">#REF!</definedName>
    <definedName name="FigTitle" localSheetId="8">#REF!</definedName>
    <definedName name="FigTitle" localSheetId="0">#REF!</definedName>
    <definedName name="FigTitle" localSheetId="1">#REF!</definedName>
    <definedName name="FigTitle" localSheetId="3">#REF!</definedName>
    <definedName name="FigTitle" localSheetId="6">#REF!</definedName>
    <definedName name="FigTitle" localSheetId="12">#REF!</definedName>
    <definedName name="FigTitle" localSheetId="13">#REF!</definedName>
    <definedName name="FigTitle">#REF!</definedName>
    <definedName name="Figure.3" localSheetId="9">#REF!</definedName>
    <definedName name="Figure.3" localSheetId="11">#REF!</definedName>
    <definedName name="Figure.3" localSheetId="8">#REF!</definedName>
    <definedName name="Figure.3" localSheetId="0">#REF!</definedName>
    <definedName name="Figure.3" localSheetId="1">#REF!</definedName>
    <definedName name="Figure.3" localSheetId="12">#REF!</definedName>
    <definedName name="Figure.3" localSheetId="13">#REF!</definedName>
    <definedName name="Figure.3">#REF!</definedName>
    <definedName name="FIM" localSheetId="9">#REF!</definedName>
    <definedName name="FIM" localSheetId="11">#REF!</definedName>
    <definedName name="FIM" localSheetId="8">#REF!</definedName>
    <definedName name="FIM" localSheetId="12">#REF!</definedName>
    <definedName name="FIM" localSheetId="13">#REF!</definedName>
    <definedName name="FIM">#REF!</definedName>
    <definedName name="finan" localSheetId="9">#REF!</definedName>
    <definedName name="finan" localSheetId="11">#REF!</definedName>
    <definedName name="finan" localSheetId="8">#REF!</definedName>
    <definedName name="finan" localSheetId="12">#REF!</definedName>
    <definedName name="finan" localSheetId="13">#REF!</definedName>
    <definedName name="finan">#REF!</definedName>
    <definedName name="finan1" localSheetId="9">#REF!</definedName>
    <definedName name="finan1" localSheetId="11">#REF!</definedName>
    <definedName name="finan1" localSheetId="8">#REF!</definedName>
    <definedName name="finan1" localSheetId="12">#REF!</definedName>
    <definedName name="finan1" localSheetId="13">#REF!</definedName>
    <definedName name="finan1">#REF!</definedName>
    <definedName name="Financing" localSheetId="2" hidden="1">{"Tab1",#N/A,FALSE,"P";"Tab2",#N/A,FALSE,"P"}</definedName>
    <definedName name="Financing" localSheetId="7" hidden="1">{"Tab1",#N/A,FALSE,"P";"Tab2",#N/A,FALSE,"P"}</definedName>
    <definedName name="Financing" localSheetId="9" hidden="1">{"Tab1",#N/A,FALSE,"P";"Tab2",#N/A,FALSE,"P"}</definedName>
    <definedName name="Financing" localSheetId="11" hidden="1">{"Tab1",#N/A,FALSE,"P";"Tab2",#N/A,FALSE,"P"}</definedName>
    <definedName name="Financing" localSheetId="8" hidden="1">{"Tab1",#N/A,FALSE,"P";"Tab2",#N/A,FALSE,"P"}</definedName>
    <definedName name="Financing" localSheetId="0" hidden="1">{"Tab1",#N/A,FALSE,"P";"Tab2",#N/A,FALSE,"P"}</definedName>
    <definedName name="Financing" localSheetId="1" hidden="1">{"Tab1",#N/A,FALSE,"P";"Tab2",#N/A,FALSE,"P"}</definedName>
    <definedName name="Financing" localSheetId="3" hidden="1">{"Tab1",#N/A,FALSE,"P";"Tab2",#N/A,FALSE,"P"}</definedName>
    <definedName name="Financing" localSheetId="6" hidden="1">{"Tab1",#N/A,FALSE,"P";"Tab2",#N/A,FALSE,"P"}</definedName>
    <definedName name="Financing" localSheetId="10" hidden="1">{"Tab1",#N/A,FALSE,"P";"Tab2",#N/A,FALSE,"P"}</definedName>
    <definedName name="Financing" localSheetId="12" hidden="1">{"Tab1",#N/A,FALSE,"P";"Tab2",#N/A,FALSE,"P"}</definedName>
    <definedName name="Financing" localSheetId="13" hidden="1">{"Tab1",#N/A,FALSE,"P";"Tab2",#N/A,FALSE,"P"}</definedName>
    <definedName name="Financing" hidden="1">{"Tab1",#N/A,FALSE,"P";"Tab2",#N/A,FALSE,"P"}</definedName>
    <definedName name="Finland_wt">'[66]OECD wgt'!$B$18</definedName>
    <definedName name="FIP" localSheetId="8">[109]Q4!#REF!</definedName>
    <definedName name="FIP" localSheetId="0">[109]Q4!#REF!</definedName>
    <definedName name="FIP" localSheetId="1">[109]Q4!#REF!</definedName>
    <definedName name="FIP" localSheetId="3">[109]Q4!#REF!</definedName>
    <definedName name="FIP" localSheetId="6">[109]Q4!#REF!</definedName>
    <definedName name="FIP">[109]Q4!#REF!</definedName>
    <definedName name="Fisc" localSheetId="9">#REF!</definedName>
    <definedName name="Fisc" localSheetId="11">#REF!</definedName>
    <definedName name="Fisc" localSheetId="8">#REF!</definedName>
    <definedName name="Fisc" localSheetId="0">#REF!</definedName>
    <definedName name="Fisc" localSheetId="1">#REF!</definedName>
    <definedName name="Fisc" localSheetId="3">#REF!</definedName>
    <definedName name="Fisc" localSheetId="6">#REF!</definedName>
    <definedName name="Fisc" localSheetId="12">#REF!</definedName>
    <definedName name="Fisc" localSheetId="13">#REF!</definedName>
    <definedName name="Fisc">#REF!</definedName>
    <definedName name="Fisca" localSheetId="9">#REF!</definedName>
    <definedName name="Fisca" localSheetId="11">#REF!</definedName>
    <definedName name="Fisca" localSheetId="8">#REF!</definedName>
    <definedName name="Fisca" localSheetId="0">#REF!</definedName>
    <definedName name="Fisca" localSheetId="1">#REF!</definedName>
    <definedName name="Fisca" localSheetId="3">#REF!</definedName>
    <definedName name="Fisca" localSheetId="6">#REF!</definedName>
    <definedName name="Fisca" localSheetId="12">#REF!</definedName>
    <definedName name="Fisca" localSheetId="13">#REF!</definedName>
    <definedName name="Fisca">#REF!</definedName>
    <definedName name="FISUM" localSheetId="9">#REF!</definedName>
    <definedName name="FISUM" localSheetId="11">#REF!</definedName>
    <definedName name="FISUM" localSheetId="8">#REF!</definedName>
    <definedName name="FISUM" localSheetId="3">#REF!</definedName>
    <definedName name="FISUM" localSheetId="6">#REF!</definedName>
    <definedName name="FISUM" localSheetId="12">#REF!</definedName>
    <definedName name="FISUM" localSheetId="13">#REF!</definedName>
    <definedName name="FISUM">#REF!</definedName>
    <definedName name="FLIBOR" localSheetId="8">[109]Q4!#REF!</definedName>
    <definedName name="FLIBOR" localSheetId="3">[109]Q4!#REF!</definedName>
    <definedName name="FLIBOR" localSheetId="6">[109]Q4!#REF!</definedName>
    <definedName name="FLIBOR">[109]Q4!#REF!</definedName>
    <definedName name="FLOPEC" localSheetId="9">#REF!</definedName>
    <definedName name="FLOPEC" localSheetId="11">#REF!</definedName>
    <definedName name="FLOPEC" localSheetId="8">#REF!</definedName>
    <definedName name="FLOPEC" localSheetId="0">#REF!</definedName>
    <definedName name="FLOPEC" localSheetId="1">#REF!</definedName>
    <definedName name="FLOPEC" localSheetId="3">#REF!</definedName>
    <definedName name="FLOPEC" localSheetId="6">#REF!</definedName>
    <definedName name="FLOPEC" localSheetId="12">#REF!</definedName>
    <definedName name="FLOPEC" localSheetId="13">#REF!</definedName>
    <definedName name="FLOPEC">#REF!</definedName>
    <definedName name="FLOWS" localSheetId="9">#REF!</definedName>
    <definedName name="FLOWS" localSheetId="11">#REF!</definedName>
    <definedName name="FLOWS" localSheetId="8">#REF!</definedName>
    <definedName name="FLOWS" localSheetId="0">#REF!</definedName>
    <definedName name="FLOWS" localSheetId="1">#REF!</definedName>
    <definedName name="FLOWS" localSheetId="3">#REF!</definedName>
    <definedName name="FLOWS" localSheetId="6">#REF!</definedName>
    <definedName name="FLOWS" localSheetId="12">#REF!</definedName>
    <definedName name="FLOWS" localSheetId="13">#REF!</definedName>
    <definedName name="FLOWS">#REF!</definedName>
    <definedName name="fluct" localSheetId="9">#REF!</definedName>
    <definedName name="fluct" localSheetId="11">#REF!</definedName>
    <definedName name="fluct" localSheetId="8">#REF!</definedName>
    <definedName name="fluct" localSheetId="0">#REF!</definedName>
    <definedName name="fluct" localSheetId="1">#REF!</definedName>
    <definedName name="fluct" localSheetId="3">#REF!</definedName>
    <definedName name="fluct" localSheetId="6">#REF!</definedName>
    <definedName name="fluct" localSheetId="12">#REF!</definedName>
    <definedName name="fluct" localSheetId="13">#REF!</definedName>
    <definedName name="fluct">#REF!</definedName>
    <definedName name="Flujo">[77]Hoja5!$X$1:$AF$61</definedName>
    <definedName name="FLUXO" localSheetId="9">#REF!</definedName>
    <definedName name="FLUXO" localSheetId="11">#REF!</definedName>
    <definedName name="FLUXO" localSheetId="8">#REF!</definedName>
    <definedName name="FLUXO" localSheetId="0">#REF!</definedName>
    <definedName name="FLUXO" localSheetId="1">#REF!</definedName>
    <definedName name="FLUXO" localSheetId="3">#REF!</definedName>
    <definedName name="FLUXO" localSheetId="6">#REF!</definedName>
    <definedName name="FLUXO" localSheetId="12">#REF!</definedName>
    <definedName name="FLUXO" localSheetId="13">#REF!</definedName>
    <definedName name="FLUXO">#REF!</definedName>
    <definedName name="FMB" localSheetId="9">#REF!</definedName>
    <definedName name="FMB" localSheetId="11">#REF!</definedName>
    <definedName name="FMB" localSheetId="8">#REF!</definedName>
    <definedName name="FMB" localSheetId="0">#REF!</definedName>
    <definedName name="FMB" localSheetId="1">#REF!</definedName>
    <definedName name="FMB" localSheetId="3">#REF!</definedName>
    <definedName name="FMB" localSheetId="6">#REF!</definedName>
    <definedName name="FMB" localSheetId="12">#REF!</definedName>
    <definedName name="FMB" localSheetId="13">#REF!</definedName>
    <definedName name="FMB">#REF!</definedName>
    <definedName name="FMI" localSheetId="8">[58]BCP!#REF!</definedName>
    <definedName name="FMI" localSheetId="0">#REF!</definedName>
    <definedName name="FMI" localSheetId="1">#REF!</definedName>
    <definedName name="FMI" localSheetId="3">[58]BCP!#REF!</definedName>
    <definedName name="FMI" localSheetId="6">[58]BCP!#REF!</definedName>
    <definedName name="FMI">[58]BCP!#REF!</definedName>
    <definedName name="FMK" localSheetId="9">#REF!</definedName>
    <definedName name="FMK" localSheetId="11">#REF!</definedName>
    <definedName name="FMK" localSheetId="8">#REF!</definedName>
    <definedName name="FMK" localSheetId="0">#REF!</definedName>
    <definedName name="FMK" localSheetId="1">#REF!</definedName>
    <definedName name="FMK" localSheetId="3">#REF!</definedName>
    <definedName name="FMK" localSheetId="6">#REF!</definedName>
    <definedName name="FMK" localSheetId="12">#REF!</definedName>
    <definedName name="FMK" localSheetId="13">#REF!</definedName>
    <definedName name="FMK">#REF!</definedName>
    <definedName name="FODESEC" localSheetId="9">#REF!</definedName>
    <definedName name="FODESEC" localSheetId="11">#REF!</definedName>
    <definedName name="FODESEC" localSheetId="8">#REF!</definedName>
    <definedName name="FODESEC" localSheetId="3">#REF!</definedName>
    <definedName name="FODESEC" localSheetId="6">#REF!</definedName>
    <definedName name="FODESEC" localSheetId="12">#REF!</definedName>
    <definedName name="FODESEC" localSheetId="13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77]Hoja5!$J$1:$U$44</definedName>
    <definedName name="FORMATO">#N/A</definedName>
    <definedName name="FRAMENO" localSheetId="9">#REF!</definedName>
    <definedName name="FRAMENO" localSheetId="11">#REF!</definedName>
    <definedName name="FRAMENO" localSheetId="8">#REF!</definedName>
    <definedName name="FRAMENO" localSheetId="0">#REF!</definedName>
    <definedName name="FRAMENO" localSheetId="1">#REF!</definedName>
    <definedName name="FRAMENO" localSheetId="3">#REF!</definedName>
    <definedName name="FRAMENO" localSheetId="6">#REF!</definedName>
    <definedName name="FRAMENO" localSheetId="12">#REF!</definedName>
    <definedName name="FRAMENO" localSheetId="13">#REF!</definedName>
    <definedName name="FRAMENO">#REF!</definedName>
    <definedName name="framework_macro" localSheetId="9">#REF!</definedName>
    <definedName name="framework_macro" localSheetId="11">#REF!</definedName>
    <definedName name="framework_macro" localSheetId="8">#REF!</definedName>
    <definedName name="framework_macro" localSheetId="0">#REF!</definedName>
    <definedName name="framework_macro" localSheetId="1">#REF!</definedName>
    <definedName name="framework_macro" localSheetId="3">#REF!</definedName>
    <definedName name="framework_macro" localSheetId="6">#REF!</definedName>
    <definedName name="framework_macro" localSheetId="12">#REF!</definedName>
    <definedName name="framework_macro" localSheetId="13">#REF!</definedName>
    <definedName name="framework_macro">#REF!</definedName>
    <definedName name="framework_macro_new" localSheetId="9">#REF!</definedName>
    <definedName name="framework_macro_new" localSheetId="11">#REF!</definedName>
    <definedName name="framework_macro_new" localSheetId="8">#REF!</definedName>
    <definedName name="framework_macro_new" localSheetId="0">#REF!</definedName>
    <definedName name="framework_macro_new" localSheetId="1">#REF!</definedName>
    <definedName name="framework_macro_new" localSheetId="3">#REF!</definedName>
    <definedName name="framework_macro_new" localSheetId="6">#REF!</definedName>
    <definedName name="framework_macro_new" localSheetId="12">#REF!</definedName>
    <definedName name="framework_macro_new" localSheetId="13">#REF!</definedName>
    <definedName name="framework_macro_new">#REF!</definedName>
    <definedName name="framework_monetary" localSheetId="9">#REF!</definedName>
    <definedName name="framework_monetary" localSheetId="11">#REF!</definedName>
    <definedName name="framework_monetary" localSheetId="8">#REF!</definedName>
    <definedName name="framework_monetary" localSheetId="12">#REF!</definedName>
    <definedName name="framework_monetary" localSheetId="13">#REF!</definedName>
    <definedName name="framework_monetary">#REF!</definedName>
    <definedName name="FRAMEYES" localSheetId="9">#REF!</definedName>
    <definedName name="FRAMEYES" localSheetId="11">#REF!</definedName>
    <definedName name="FRAMEYES" localSheetId="8">#REF!</definedName>
    <definedName name="FRAMEYES" localSheetId="12">#REF!</definedName>
    <definedName name="FRAMEYES" localSheetId="13">#REF!</definedName>
    <definedName name="FRAMEYES">#REF!</definedName>
    <definedName name="France_wt">'[66]OECD wgt'!$B$7</definedName>
    <definedName name="fre" localSheetId="2" hidden="1">{"Tab1",#N/A,FALSE,"P";"Tab2",#N/A,FALSE,"P"}</definedName>
    <definedName name="fre" localSheetId="7" hidden="1">{"Tab1",#N/A,FALSE,"P";"Tab2",#N/A,FALSE,"P"}</definedName>
    <definedName name="fre" localSheetId="9" hidden="1">{"Tab1",#N/A,FALSE,"P";"Tab2",#N/A,FALSE,"P"}</definedName>
    <definedName name="fre" localSheetId="11" hidden="1">{"Tab1",#N/A,FALSE,"P";"Tab2",#N/A,FALSE,"P"}</definedName>
    <definedName name="fre" localSheetId="8" hidden="1">{"Tab1",#N/A,FALSE,"P";"Tab2",#N/A,FALSE,"P"}</definedName>
    <definedName name="fre" localSheetId="0" hidden="1">{"Tab1",#N/A,FALSE,"P";"Tab2",#N/A,FALSE,"P"}</definedName>
    <definedName name="fre" localSheetId="1" hidden="1">{"Tab1",#N/A,FALSE,"P";"Tab2",#N/A,FALSE,"P"}</definedName>
    <definedName name="fre" localSheetId="3" hidden="1">{"Tab1",#N/A,FALSE,"P";"Tab2",#N/A,FALSE,"P"}</definedName>
    <definedName name="fre" localSheetId="6" hidden="1">{"Tab1",#N/A,FALSE,"P";"Tab2",#N/A,FALSE,"P"}</definedName>
    <definedName name="fre" localSheetId="10" hidden="1">{"Tab1",#N/A,FALSE,"P";"Tab2",#N/A,FALSE,"P"}</definedName>
    <definedName name="fre" localSheetId="12" hidden="1">{"Tab1",#N/A,FALSE,"P";"Tab2",#N/A,FALSE,"P"}</definedName>
    <definedName name="fre" localSheetId="13" hidden="1">{"Tab1",#N/A,FALSE,"P";"Tab2",#N/A,FALSE,"P"}</definedName>
    <definedName name="fre" hidden="1">{"Tab1",#N/A,FALSE,"P";"Tab2",#N/A,FALSE,"P"}</definedName>
    <definedName name="FRF" localSheetId="9">#REF!</definedName>
    <definedName name="FRF" localSheetId="11">#REF!</definedName>
    <definedName name="FRF" localSheetId="8">#REF!</definedName>
    <definedName name="FRF" localSheetId="0">#REF!</definedName>
    <definedName name="FRF" localSheetId="1">#REF!</definedName>
    <definedName name="FRF" localSheetId="3">#REF!</definedName>
    <definedName name="FRF" localSheetId="6">#REF!</definedName>
    <definedName name="FRF" localSheetId="12">#REF!</definedName>
    <definedName name="FRF" localSheetId="13">#REF!</definedName>
    <definedName name="FRF">#REF!</definedName>
    <definedName name="FRFEURO" localSheetId="9">#REF!</definedName>
    <definedName name="FRFEURO" localSheetId="11">#REF!</definedName>
    <definedName name="FRFEURO" localSheetId="8">#REF!</definedName>
    <definedName name="FRFEURO" localSheetId="0">#REF!</definedName>
    <definedName name="FRFEURO" localSheetId="1">#REF!</definedName>
    <definedName name="FRFEURO" localSheetId="3">#REF!</definedName>
    <definedName name="FRFEURO" localSheetId="6">#REF!</definedName>
    <definedName name="FRFEURO" localSheetId="12">#REF!</definedName>
    <definedName name="FRFEURO" localSheetId="13">#REF!</definedName>
    <definedName name="FRFEURO">#REF!</definedName>
    <definedName name="FS" localSheetId="9">#REF!</definedName>
    <definedName name="FS" localSheetId="11">#REF!</definedName>
    <definedName name="FS" localSheetId="8">#REF!</definedName>
    <definedName name="FS" localSheetId="0">#REF!</definedName>
    <definedName name="FS" localSheetId="1">#REF!</definedName>
    <definedName name="FS" localSheetId="3">#REF!</definedName>
    <definedName name="FS" localSheetId="6">#REF!</definedName>
    <definedName name="FS" localSheetId="12">#REF!</definedName>
    <definedName name="FS" localSheetId="13">#REF!</definedName>
    <definedName name="FS">#REF!</definedName>
    <definedName name="FS1A" localSheetId="9">#REF!</definedName>
    <definedName name="FS1A" localSheetId="11">#REF!</definedName>
    <definedName name="FS1A" localSheetId="8">#REF!</definedName>
    <definedName name="FS1A" localSheetId="0">#REF!</definedName>
    <definedName name="FS1A" localSheetId="1">#REF!</definedName>
    <definedName name="FS1A" localSheetId="12">#REF!</definedName>
    <definedName name="FS1A" localSheetId="13">#REF!</definedName>
    <definedName name="FS1A">#REF!</definedName>
    <definedName name="fsdfsd" localSheetId="8" hidden="1">[110]C!#REF!</definedName>
    <definedName name="fsdfsd" hidden="1">[110]C!#REF!</definedName>
    <definedName name="fsdsdfa" hidden="1">'[95]Fax a enviar'!#REF!</definedName>
    <definedName name="FT" localSheetId="9">#REF!</definedName>
    <definedName name="FT" localSheetId="11">#REF!</definedName>
    <definedName name="FT" localSheetId="8">#REF!</definedName>
    <definedName name="FT" localSheetId="0">#REF!</definedName>
    <definedName name="FT" localSheetId="1">#REF!</definedName>
    <definedName name="FT" localSheetId="3">#REF!</definedName>
    <definedName name="FT" localSheetId="6">#REF!</definedName>
    <definedName name="FT" localSheetId="12">#REF!</definedName>
    <definedName name="FT" localSheetId="13">#REF!</definedName>
    <definedName name="FT">#REF!</definedName>
    <definedName name="FT1A" localSheetId="9">#REF!</definedName>
    <definedName name="FT1A" localSheetId="11">#REF!</definedName>
    <definedName name="FT1A" localSheetId="8">#REF!</definedName>
    <definedName name="FT1A" localSheetId="0">#REF!</definedName>
    <definedName name="FT1A" localSheetId="1">#REF!</definedName>
    <definedName name="FT1A" localSheetId="3">#REF!</definedName>
    <definedName name="FT1A" localSheetId="6">#REF!</definedName>
    <definedName name="FT1A" localSheetId="12">#REF!</definedName>
    <definedName name="FT1A" localSheetId="13">#REF!</definedName>
    <definedName name="FT1A">#REF!</definedName>
    <definedName name="ftaref" localSheetId="9">#REF!</definedName>
    <definedName name="ftaref" localSheetId="11">#REF!</definedName>
    <definedName name="ftaref" localSheetId="8">#REF!</definedName>
    <definedName name="ftaref" localSheetId="3">#REF!</definedName>
    <definedName name="ftaref" localSheetId="6">#REF!</definedName>
    <definedName name="ftaref" localSheetId="12">#REF!</definedName>
    <definedName name="ftaref" localSheetId="13">#REF!</definedName>
    <definedName name="ftaref">#REF!</definedName>
    <definedName name="ftconf" localSheetId="9">#REF!</definedName>
    <definedName name="ftconf" localSheetId="11">#REF!</definedName>
    <definedName name="ftconf" localSheetId="8">#REF!</definedName>
    <definedName name="ftconf" localSheetId="12">#REF!</definedName>
    <definedName name="ftconf" localSheetId="13">#REF!</definedName>
    <definedName name="ftconf">#REF!</definedName>
    <definedName name="ftima" localSheetId="9">#REF!</definedName>
    <definedName name="ftima" localSheetId="11">#REF!</definedName>
    <definedName name="ftima" localSheetId="8">#REF!</definedName>
    <definedName name="ftima" localSheetId="12">#REF!</definedName>
    <definedName name="ftima" localSheetId="13">#REF!</definedName>
    <definedName name="ftima">#REF!</definedName>
    <definedName name="ftimaf" localSheetId="9">#REF!</definedName>
    <definedName name="ftimaf" localSheetId="11">#REF!</definedName>
    <definedName name="ftimaf" localSheetId="8">#REF!</definedName>
    <definedName name="ftimaf" localSheetId="12">#REF!</definedName>
    <definedName name="ftimaf" localSheetId="13">#REF!</definedName>
    <definedName name="ftimaf">#REF!</definedName>
    <definedName name="ftr" localSheetId="2" hidden="1">{"Riqfin97",#N/A,FALSE,"Tran";"Riqfinpro",#N/A,FALSE,"Tran"}</definedName>
    <definedName name="ftr" localSheetId="7" hidden="1">{"Riqfin97",#N/A,FALSE,"Tran";"Riqfinpro",#N/A,FALSE,"Tran"}</definedName>
    <definedName name="ftr" localSheetId="9" hidden="1">{"Riqfin97",#N/A,FALSE,"Tran";"Riqfinpro",#N/A,FALSE,"Tran"}</definedName>
    <definedName name="ftr" localSheetId="11" hidden="1">{"Riqfin97",#N/A,FALSE,"Tran";"Riqfinpro",#N/A,FALSE,"Tran"}</definedName>
    <definedName name="ftr" localSheetId="8" hidden="1">{"Riqfin97",#N/A,FALSE,"Tran";"Riqfinpro",#N/A,FALSE,"Tran"}</definedName>
    <definedName name="ftr" localSheetId="0" hidden="1">{"Riqfin97",#N/A,FALSE,"Tran";"Riqfinpro",#N/A,FALSE,"Tran"}</definedName>
    <definedName name="ftr" localSheetId="1" hidden="1">{"Riqfin97",#N/A,FALSE,"Tran";"Riqfinpro",#N/A,FALSE,"Tran"}</definedName>
    <definedName name="ftr" localSheetId="3" hidden="1">{"Riqfin97",#N/A,FALSE,"Tran";"Riqfinpro",#N/A,FALSE,"Tran"}</definedName>
    <definedName name="ftr" localSheetId="6" hidden="1">{"Riqfin97",#N/A,FALSE,"Tran";"Riqfinpro",#N/A,FALSE,"Tran"}</definedName>
    <definedName name="ftr" localSheetId="10" hidden="1">{"Riqfin97",#N/A,FALSE,"Tran";"Riqfinpro",#N/A,FALSE,"Tran"}</definedName>
    <definedName name="ftr" localSheetId="12" hidden="1">{"Riqfin97",#N/A,FALSE,"Tran";"Riqfinpro",#N/A,FALSE,"Tran"}</definedName>
    <definedName name="ftr" localSheetId="13" hidden="1">{"Riqfin97",#N/A,FALSE,"Tran";"Riqfinpro",#N/A,FALSE,"Tran"}</definedName>
    <definedName name="ftr" hidden="1">{"Riqfin97",#N/A,FALSE,"Tran";"Riqfinpro",#N/A,FALSE,"Tran"}</definedName>
    <definedName name="fty" localSheetId="2" hidden="1">{"Riqfin97",#N/A,FALSE,"Tran";"Riqfinpro",#N/A,FALSE,"Tran"}</definedName>
    <definedName name="fty" localSheetId="7" hidden="1">{"Riqfin97",#N/A,FALSE,"Tran";"Riqfinpro",#N/A,FALSE,"Tran"}</definedName>
    <definedName name="fty" localSheetId="9" hidden="1">{"Riqfin97",#N/A,FALSE,"Tran";"Riqfinpro",#N/A,FALSE,"Tran"}</definedName>
    <definedName name="fty" localSheetId="11" hidden="1">{"Riqfin97",#N/A,FALSE,"Tran";"Riqfinpro",#N/A,FALSE,"Tran"}</definedName>
    <definedName name="fty" localSheetId="8" hidden="1">{"Riqfin97",#N/A,FALSE,"Tran";"Riqfinpro",#N/A,FALSE,"Tran"}</definedName>
    <definedName name="fty" localSheetId="0" hidden="1">{"Riqfin97",#N/A,FALSE,"Tran";"Riqfinpro",#N/A,FALSE,"Tran"}</definedName>
    <definedName name="fty" localSheetId="1" hidden="1">{"Riqfin97",#N/A,FALSE,"Tran";"Riqfinpro",#N/A,FALSE,"Tran"}</definedName>
    <definedName name="fty" localSheetId="3" hidden="1">{"Riqfin97",#N/A,FALSE,"Tran";"Riqfinpro",#N/A,FALSE,"Tran"}</definedName>
    <definedName name="fty" localSheetId="6" hidden="1">{"Riqfin97",#N/A,FALSE,"Tran";"Riqfinpro",#N/A,FALSE,"Tran"}</definedName>
    <definedName name="fty" localSheetId="10" hidden="1">{"Riqfin97",#N/A,FALSE,"Tran";"Riqfinpro",#N/A,FALSE,"Tran"}</definedName>
    <definedName name="fty" localSheetId="12" hidden="1">{"Riqfin97",#N/A,FALSE,"Tran";"Riqfinpro",#N/A,FALSE,"Tran"}</definedName>
    <definedName name="fty" localSheetId="13" hidden="1">{"Riqfin97",#N/A,FALSE,"Tran";"Riqfinpro",#N/A,FALSE,"Tran"}</definedName>
    <definedName name="fty" hidden="1">{"Riqfin97",#N/A,FALSE,"Tran";"Riqfinpro",#N/A,FALSE,"Tran"}</definedName>
    <definedName name="FUENTE" localSheetId="9">#REF!</definedName>
    <definedName name="FUENTE" localSheetId="11">#REF!</definedName>
    <definedName name="FUENTE" localSheetId="8">#REF!</definedName>
    <definedName name="FUENTE" localSheetId="0">#REF!</definedName>
    <definedName name="FUENTE" localSheetId="1">#REF!</definedName>
    <definedName name="FUENTE" localSheetId="3">#REF!</definedName>
    <definedName name="FUENTE" localSheetId="6">#REF!</definedName>
    <definedName name="FUENTE" localSheetId="12">#REF!</definedName>
    <definedName name="FUENTE" localSheetId="13">#REF!</definedName>
    <definedName name="FUENTE">#REF!</definedName>
    <definedName name="fuente1" localSheetId="9">#REF!</definedName>
    <definedName name="fuente1" localSheetId="11">#REF!</definedName>
    <definedName name="fuente1" localSheetId="8">#REF!</definedName>
    <definedName name="fuente1" localSheetId="0">#REF!</definedName>
    <definedName name="fuente1" localSheetId="1">#REF!</definedName>
    <definedName name="fuente1" localSheetId="3">#REF!</definedName>
    <definedName name="fuente1" localSheetId="6">#REF!</definedName>
    <definedName name="fuente1" localSheetId="12">#REF!</definedName>
    <definedName name="fuente1" localSheetId="13">#REF!</definedName>
    <definedName name="fuente1">#REF!</definedName>
    <definedName name="FUENTE2" localSheetId="9">#REF!</definedName>
    <definedName name="FUENTE2" localSheetId="11">#REF!</definedName>
    <definedName name="FUENTE2" localSheetId="8">#REF!</definedName>
    <definedName name="FUENTE2" localSheetId="3">#REF!</definedName>
    <definedName name="FUENTE2" localSheetId="6">#REF!</definedName>
    <definedName name="FUENTE2" localSheetId="12">#REF!</definedName>
    <definedName name="FUENTE2" localSheetId="13">#REF!</definedName>
    <definedName name="FUENTE2">#REF!</definedName>
    <definedName name="Fuentes" localSheetId="9">#REF!</definedName>
    <definedName name="Fuentes" localSheetId="11">#REF!</definedName>
    <definedName name="Fuentes" localSheetId="8">#REF!</definedName>
    <definedName name="Fuentes" localSheetId="12">#REF!</definedName>
    <definedName name="Fuentes" localSheetId="13">#REF!</definedName>
    <definedName name="Fuentes">#REF!</definedName>
    <definedName name="fx" localSheetId="9">#REF!</definedName>
    <definedName name="fx" localSheetId="11">#REF!</definedName>
    <definedName name="fx" localSheetId="8">#REF!</definedName>
    <definedName name="fx" localSheetId="0">#REF!</definedName>
    <definedName name="fx" localSheetId="1">#REF!</definedName>
    <definedName name="fx" localSheetId="12">#REF!</definedName>
    <definedName name="fx" localSheetId="13">#REF!</definedName>
    <definedName name="fx">#REF!</definedName>
    <definedName name="FX98IGP" localSheetId="9">#REF!</definedName>
    <definedName name="FX98IGP" localSheetId="11">#REF!</definedName>
    <definedName name="FX98IGP" localSheetId="8">#REF!</definedName>
    <definedName name="FX98IGP" localSheetId="12">#REF!</definedName>
    <definedName name="FX98IGP" localSheetId="13">#REF!</definedName>
    <definedName name="FX98IGP">#REF!</definedName>
    <definedName name="FX98RE" localSheetId="9">#REF!</definedName>
    <definedName name="FX98RE" localSheetId="11">#REF!</definedName>
    <definedName name="FX98RE" localSheetId="8">#REF!</definedName>
    <definedName name="FX98RE" localSheetId="12">#REF!</definedName>
    <definedName name="FX98RE" localSheetId="13">#REF!</definedName>
    <definedName name="FX98RE">#REF!</definedName>
    <definedName name="FX99RE" localSheetId="9">#REF!</definedName>
    <definedName name="FX99RE" localSheetId="11">#REF!</definedName>
    <definedName name="FX99RE" localSheetId="8">#REF!</definedName>
    <definedName name="FX99RE" localSheetId="12">#REF!</definedName>
    <definedName name="FX99RE" localSheetId="13">#REF!</definedName>
    <definedName name="FX99RE">#REF!</definedName>
    <definedName name="G" localSheetId="2" hidden="1">{"Main Economic Indicators",#N/A,FALSE,"C"}</definedName>
    <definedName name="G" localSheetId="7" hidden="1">{"Main Economic Indicators",#N/A,FALSE,"C"}</definedName>
    <definedName name="G" localSheetId="9" hidden="1">{"Main Economic Indicators",#N/A,FALSE,"C"}</definedName>
    <definedName name="G" localSheetId="11" hidden="1">{"Main Economic Indicators",#N/A,FALSE,"C"}</definedName>
    <definedName name="G" localSheetId="8" hidden="1">{"Main Economic Indicators",#N/A,FALSE,"C"}</definedName>
    <definedName name="G" localSheetId="0" hidden="1">{"Main Economic Indicators",#N/A,FALSE,"C"}</definedName>
    <definedName name="G" localSheetId="1" hidden="1">{"Main Economic Indicators",#N/A,FALSE,"C"}</definedName>
    <definedName name="G" localSheetId="3" hidden="1">{"Main Economic Indicators",#N/A,FALSE,"C"}</definedName>
    <definedName name="G" localSheetId="6" hidden="1">{"Main Economic Indicators",#N/A,FALSE,"C"}</definedName>
    <definedName name="G" localSheetId="10" hidden="1">{"Main Economic Indicators",#N/A,FALSE,"C"}</definedName>
    <definedName name="G" localSheetId="12" hidden="1">{"Main Economic Indicators",#N/A,FALSE,"C"}</definedName>
    <definedName name="G" localSheetId="13" hidden="1">{"Main Economic Indicators",#N/A,FALSE,"C"}</definedName>
    <definedName name="G" hidden="1">{"Main Economic Indicators",#N/A,FALSE,"C"}</definedName>
    <definedName name="g1std" localSheetId="9">#REF!</definedName>
    <definedName name="g1std" localSheetId="11">#REF!</definedName>
    <definedName name="g1std" localSheetId="8">#REF!</definedName>
    <definedName name="g1std" localSheetId="0">#REF!</definedName>
    <definedName name="g1std" localSheetId="1">#REF!</definedName>
    <definedName name="g1std" localSheetId="3">#REF!</definedName>
    <definedName name="g1std" localSheetId="6">#REF!</definedName>
    <definedName name="g1std" localSheetId="12">#REF!</definedName>
    <definedName name="g1std" localSheetId="13">#REF!</definedName>
    <definedName name="g1std">#REF!</definedName>
    <definedName name="g2std" localSheetId="9">#REF!</definedName>
    <definedName name="g2std" localSheetId="11">#REF!</definedName>
    <definedName name="g2std" localSheetId="8">#REF!</definedName>
    <definedName name="g2std" localSheetId="3">#REF!</definedName>
    <definedName name="g2std" localSheetId="6">#REF!</definedName>
    <definedName name="g2std" localSheetId="12">#REF!</definedName>
    <definedName name="g2std" localSheetId="13">#REF!</definedName>
    <definedName name="g2std">#REF!</definedName>
    <definedName name="GAP" localSheetId="9">#REF!</definedName>
    <definedName name="GAP" localSheetId="11">#REF!</definedName>
    <definedName name="GAP" localSheetId="8">#REF!</definedName>
    <definedName name="GAP" localSheetId="3">#REF!</definedName>
    <definedName name="GAP" localSheetId="6">#REF!</definedName>
    <definedName name="GAP" localSheetId="12">#REF!</definedName>
    <definedName name="GAP" localSheetId="13">#REF!</definedName>
    <definedName name="GAP">#REF!</definedName>
    <definedName name="GAPFGFROM" localSheetId="9">#REF!</definedName>
    <definedName name="GAPFGFROM" localSheetId="11">#REF!</definedName>
    <definedName name="GAPFGFROM" localSheetId="8">#REF!</definedName>
    <definedName name="GAPFGFROM" localSheetId="0">#REF!</definedName>
    <definedName name="GAPFGFROM" localSheetId="1">#REF!</definedName>
    <definedName name="GAPFGFROM" localSheetId="12">#REF!</definedName>
    <definedName name="GAPFGFROM" localSheetId="13">#REF!</definedName>
    <definedName name="GAPFGFROM">#REF!</definedName>
    <definedName name="GAPFGTO" localSheetId="9">#REF!</definedName>
    <definedName name="GAPFGTO" localSheetId="11">#REF!</definedName>
    <definedName name="GAPFGTO" localSheetId="8">#REF!</definedName>
    <definedName name="GAPFGTO" localSheetId="0">#REF!</definedName>
    <definedName name="GAPFGTO" localSheetId="1">#REF!</definedName>
    <definedName name="GAPFGTO" localSheetId="12">#REF!</definedName>
    <definedName name="GAPFGTO" localSheetId="13">#REF!</definedName>
    <definedName name="GAPFGTO">#REF!</definedName>
    <definedName name="GAPSTFROM" localSheetId="9">#REF!</definedName>
    <definedName name="GAPSTFROM" localSheetId="11">#REF!</definedName>
    <definedName name="GAPSTFROM" localSheetId="8">#REF!</definedName>
    <definedName name="GAPSTFROM" localSheetId="12">#REF!</definedName>
    <definedName name="GAPSTFROM" localSheetId="13">#REF!</definedName>
    <definedName name="GAPSTFROM">#REF!</definedName>
    <definedName name="GAPSTTO" localSheetId="9">#REF!</definedName>
    <definedName name="GAPSTTO" localSheetId="11">#REF!</definedName>
    <definedName name="GAPSTTO" localSheetId="8">#REF!</definedName>
    <definedName name="GAPSTTO" localSheetId="12">#REF!</definedName>
    <definedName name="GAPSTTO" localSheetId="13">#REF!</definedName>
    <definedName name="GAPSTTO">#REF!</definedName>
    <definedName name="GAPTEST" localSheetId="9">#REF!</definedName>
    <definedName name="GAPTEST" localSheetId="11">#REF!</definedName>
    <definedName name="GAPTEST" localSheetId="8">#REF!</definedName>
    <definedName name="GAPTEST" localSheetId="12">#REF!</definedName>
    <definedName name="GAPTEST" localSheetId="13">#REF!</definedName>
    <definedName name="GAPTEST">#REF!</definedName>
    <definedName name="GAPTESTFG" localSheetId="9">#REF!</definedName>
    <definedName name="GAPTESTFG" localSheetId="11">#REF!</definedName>
    <definedName name="GAPTESTFG" localSheetId="8">#REF!</definedName>
    <definedName name="GAPTESTFG" localSheetId="12">#REF!</definedName>
    <definedName name="GAPTESTFG" localSheetId="13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9">#REF!</definedName>
    <definedName name="GATO" localSheetId="11">#REF!</definedName>
    <definedName name="GATO" localSheetId="8">#REF!</definedName>
    <definedName name="GATO" localSheetId="0">#REF!</definedName>
    <definedName name="GATO" localSheetId="1">#REF!</definedName>
    <definedName name="GATO" localSheetId="3">#REF!</definedName>
    <definedName name="GATO" localSheetId="6">#REF!</definedName>
    <definedName name="GATO" localSheetId="12">#REF!</definedName>
    <definedName name="GATO" localSheetId="13">#REF!</definedName>
    <definedName name="GATO">#REF!</definedName>
    <definedName name="Gave" localSheetId="9">#REF!</definedName>
    <definedName name="Gave" localSheetId="11">#REF!</definedName>
    <definedName name="Gave" localSheetId="8">#REF!</definedName>
    <definedName name="Gave" localSheetId="3">#REF!</definedName>
    <definedName name="Gave" localSheetId="6">#REF!</definedName>
    <definedName name="Gave" localSheetId="12">#REF!</definedName>
    <definedName name="Gave" localSheetId="13">#REF!</definedName>
    <definedName name="Gave">#REF!</definedName>
    <definedName name="GAZZETTE" localSheetId="9">#REF!</definedName>
    <definedName name="GAZZETTE" localSheetId="11">#REF!</definedName>
    <definedName name="GAZZETTE" localSheetId="8">#REF!</definedName>
    <definedName name="GAZZETTE" localSheetId="3">#REF!</definedName>
    <definedName name="GAZZETTE" localSheetId="6">#REF!</definedName>
    <definedName name="GAZZETTE" localSheetId="12">#REF!</definedName>
    <definedName name="GAZZETTE" localSheetId="13">#REF!</definedName>
    <definedName name="GAZZETTE">#REF!</definedName>
    <definedName name="GBP" localSheetId="9">#REF!</definedName>
    <definedName name="GBP" localSheetId="11">#REF!</definedName>
    <definedName name="GBP" localSheetId="8">#REF!</definedName>
    <definedName name="GBP" localSheetId="0">#REF!</definedName>
    <definedName name="GBP" localSheetId="1">#REF!</definedName>
    <definedName name="GBP" localSheetId="12">#REF!</definedName>
    <definedName name="GBP" localSheetId="13">#REF!</definedName>
    <definedName name="GBP">#REF!</definedName>
    <definedName name="GCB" localSheetId="9">[56]Q4!#REF!</definedName>
    <definedName name="GCB" localSheetId="11">[56]Q4!#REF!</definedName>
    <definedName name="GCB" localSheetId="8">[56]Q4!#REF!</definedName>
    <definedName name="GCB" localSheetId="0">[56]Q4!#REF!</definedName>
    <definedName name="GCB" localSheetId="1">[56]Q4!#REF!</definedName>
    <definedName name="GCB">[56]Q4!#REF!</definedName>
    <definedName name="GCB_NGDP">#N/A</definedName>
    <definedName name="GCEC" localSheetId="9">#REF!</definedName>
    <definedName name="GCEC" localSheetId="11">#REF!</definedName>
    <definedName name="GCEC" localSheetId="8">#REF!</definedName>
    <definedName name="GCEC" localSheetId="0">#REF!</definedName>
    <definedName name="GCEC" localSheetId="1">#REF!</definedName>
    <definedName name="GCEC" localSheetId="3">#REF!</definedName>
    <definedName name="GCEC" localSheetId="6">#REF!</definedName>
    <definedName name="GCEC" localSheetId="12">#REF!</definedName>
    <definedName name="GCEC" localSheetId="13">#REF!</definedName>
    <definedName name="GCEC">#REF!</definedName>
    <definedName name="GCED" localSheetId="9">#REF!</definedName>
    <definedName name="GCED" localSheetId="11">#REF!</definedName>
    <definedName name="GCED" localSheetId="8">#REF!</definedName>
    <definedName name="GCED" localSheetId="3">#REF!</definedName>
    <definedName name="GCED" localSheetId="6">#REF!</definedName>
    <definedName name="GCED" localSheetId="12">#REF!</definedName>
    <definedName name="GCED" localSheetId="13">#REF!</definedName>
    <definedName name="GCED">#REF!</definedName>
    <definedName name="GCEE" localSheetId="9">#REF!</definedName>
    <definedName name="GCEE" localSheetId="11">#REF!</definedName>
    <definedName name="GCEE" localSheetId="8">#REF!</definedName>
    <definedName name="GCEE" localSheetId="3">#REF!</definedName>
    <definedName name="GCEE" localSheetId="6">#REF!</definedName>
    <definedName name="GCEE" localSheetId="12">#REF!</definedName>
    <definedName name="GCEE" localSheetId="13">#REF!</definedName>
    <definedName name="GCEE">#REF!</definedName>
    <definedName name="GCEEP" localSheetId="9">#REF!</definedName>
    <definedName name="GCEEP" localSheetId="11">#REF!</definedName>
    <definedName name="GCEEP" localSheetId="8">#REF!</definedName>
    <definedName name="GCEEP" localSheetId="12">#REF!</definedName>
    <definedName name="GCEEP" localSheetId="13">#REF!</definedName>
    <definedName name="GCEEP">#REF!</definedName>
    <definedName name="GCEES" localSheetId="9">#REF!</definedName>
    <definedName name="GCEES" localSheetId="11">#REF!</definedName>
    <definedName name="GCEES" localSheetId="8">#REF!</definedName>
    <definedName name="GCEES" localSheetId="12">#REF!</definedName>
    <definedName name="GCEES" localSheetId="13">#REF!</definedName>
    <definedName name="GCEES">#REF!</definedName>
    <definedName name="GCEG" localSheetId="9">#REF!</definedName>
    <definedName name="GCEG" localSheetId="11">#REF!</definedName>
    <definedName name="GCEG" localSheetId="8">#REF!</definedName>
    <definedName name="GCEG" localSheetId="12">#REF!</definedName>
    <definedName name="GCEG" localSheetId="13">#REF!</definedName>
    <definedName name="GCEG">#REF!</definedName>
    <definedName name="GCEH" localSheetId="9">#REF!</definedName>
    <definedName name="GCEH" localSheetId="11">#REF!</definedName>
    <definedName name="GCEH" localSheetId="8">#REF!</definedName>
    <definedName name="GCEH" localSheetId="12">#REF!</definedName>
    <definedName name="GCEH" localSheetId="13">#REF!</definedName>
    <definedName name="GCEH">#REF!</definedName>
    <definedName name="GCEHP" localSheetId="9">#REF!</definedName>
    <definedName name="GCEHP" localSheetId="11">#REF!</definedName>
    <definedName name="GCEHP" localSheetId="8">#REF!</definedName>
    <definedName name="GCEHP" localSheetId="12">#REF!</definedName>
    <definedName name="GCEHP" localSheetId="13">#REF!</definedName>
    <definedName name="GCEHP">#REF!</definedName>
    <definedName name="GCEI_D" localSheetId="9">#REF!</definedName>
    <definedName name="GCEI_D" localSheetId="11">#REF!</definedName>
    <definedName name="GCEI_D" localSheetId="8">#REF!</definedName>
    <definedName name="GCEI_D" localSheetId="12">#REF!</definedName>
    <definedName name="GCEI_D" localSheetId="13">#REF!</definedName>
    <definedName name="GCEI_D">#REF!</definedName>
    <definedName name="GCEI_F" localSheetId="9">#REF!</definedName>
    <definedName name="GCEI_F" localSheetId="11">#REF!</definedName>
    <definedName name="GCEI_F" localSheetId="8">#REF!</definedName>
    <definedName name="GCEI_F" localSheetId="12">#REF!</definedName>
    <definedName name="GCEI_F" localSheetId="13">#REF!</definedName>
    <definedName name="GCEI_F">#REF!</definedName>
    <definedName name="GCENL" localSheetId="9">#REF!</definedName>
    <definedName name="GCENL" localSheetId="11">#REF!</definedName>
    <definedName name="GCENL" localSheetId="8">#REF!</definedName>
    <definedName name="GCENL" localSheetId="12">#REF!</definedName>
    <definedName name="GCENL" localSheetId="13">#REF!</definedName>
    <definedName name="GCENL">#REF!</definedName>
    <definedName name="GCEO" localSheetId="9">#REF!</definedName>
    <definedName name="GCEO" localSheetId="11">#REF!</definedName>
    <definedName name="GCEO" localSheetId="8">#REF!</definedName>
    <definedName name="GCEO" localSheetId="12">#REF!</definedName>
    <definedName name="GCEO" localSheetId="13">#REF!</definedName>
    <definedName name="GCEO">#REF!</definedName>
    <definedName name="GCESWH" localSheetId="9">#REF!</definedName>
    <definedName name="GCESWH" localSheetId="11">#REF!</definedName>
    <definedName name="GCESWH" localSheetId="8">#REF!</definedName>
    <definedName name="GCESWH" localSheetId="12">#REF!</definedName>
    <definedName name="GCESWH" localSheetId="13">#REF!</definedName>
    <definedName name="GCESWH">#REF!</definedName>
    <definedName name="GCEW" localSheetId="9">#REF!</definedName>
    <definedName name="GCEW" localSheetId="11">#REF!</definedName>
    <definedName name="GCEW" localSheetId="8">#REF!</definedName>
    <definedName name="GCEW" localSheetId="12">#REF!</definedName>
    <definedName name="GCEW" localSheetId="13">#REF!</definedName>
    <definedName name="GCEW">#REF!</definedName>
    <definedName name="GCG" localSheetId="9">#REF!</definedName>
    <definedName name="GCG" localSheetId="11">#REF!</definedName>
    <definedName name="GCG" localSheetId="8">#REF!</definedName>
    <definedName name="GCG" localSheetId="12">#REF!</definedName>
    <definedName name="GCG" localSheetId="13">#REF!</definedName>
    <definedName name="GCG">#REF!</definedName>
    <definedName name="GCGC" localSheetId="9">#REF!</definedName>
    <definedName name="GCGC" localSheetId="11">#REF!</definedName>
    <definedName name="GCGC" localSheetId="8">#REF!</definedName>
    <definedName name="GCGC" localSheetId="12">#REF!</definedName>
    <definedName name="GCGC" localSheetId="13">#REF!</definedName>
    <definedName name="GCGC">#REF!</definedName>
    <definedName name="GCND_NGDP" localSheetId="9">[56]Q4!#REF!</definedName>
    <definedName name="GCND_NGDP" localSheetId="11">[56]Q4!#REF!</definedName>
    <definedName name="GCND_NGDP" localSheetId="8">[56]Q4!#REF!</definedName>
    <definedName name="GCND_NGDP" localSheetId="0">[56]Q4!#REF!</definedName>
    <definedName name="GCND_NGDP" localSheetId="1">[56]Q4!#REF!</definedName>
    <definedName name="GCND_NGDP">[56]Q4!#REF!</definedName>
    <definedName name="GCRG" localSheetId="9">#REF!</definedName>
    <definedName name="GCRG" localSheetId="11">#REF!</definedName>
    <definedName name="GCRG" localSheetId="8">#REF!</definedName>
    <definedName name="GCRG" localSheetId="0">#REF!</definedName>
    <definedName name="GCRG" localSheetId="1">#REF!</definedName>
    <definedName name="GCRG" localSheetId="3">#REF!</definedName>
    <definedName name="GCRG" localSheetId="6">#REF!</definedName>
    <definedName name="GCRG" localSheetId="12">#REF!</definedName>
    <definedName name="GCRG" localSheetId="13">#REF!</definedName>
    <definedName name="GCRG">#REF!</definedName>
    <definedName name="gdg" localSheetId="8" hidden="1">'[90]Fax a enviar'!#REF!</definedName>
    <definedName name="gdg" localSheetId="0" hidden="1">#REF!</definedName>
    <definedName name="gdg" localSheetId="1" hidden="1">#REF!</definedName>
    <definedName name="gdg" localSheetId="6" hidden="1">'[90]Fax a enviar'!#REF!</definedName>
    <definedName name="gdg" hidden="1">'[90]Fax a enviar'!#REF!</definedName>
    <definedName name="gdgd" localSheetId="0" hidden="1">#REF!</definedName>
    <definedName name="gdgd" localSheetId="1" hidden="1">#REF!</definedName>
    <definedName name="gdgd" hidden="1">'[101]Fax a enviar'!#REF!</definedName>
    <definedName name="gdp">[111]GDP_WEO!$A$3:$AB$188</definedName>
    <definedName name="gdpall">[111]GDP!$B$2:$AD$134</definedName>
    <definedName name="GDPDEFL" localSheetId="9">[112]NA!#REF!</definedName>
    <definedName name="GDPDEFL" localSheetId="11">[112]NA!#REF!</definedName>
    <definedName name="GDPDEFL" localSheetId="8">[112]NA!#REF!</definedName>
    <definedName name="GDPDEFL" localSheetId="0">[112]NA!#REF!</definedName>
    <definedName name="GDPDEFL" localSheetId="1">[112]NA!#REF!</definedName>
    <definedName name="GDPDEFL" localSheetId="3">[112]NA!#REF!</definedName>
    <definedName name="GDPDEFL" localSheetId="6">[112]NA!#REF!</definedName>
    <definedName name="GDPDEFL">[112]NA!#REF!</definedName>
    <definedName name="GDPOR" localSheetId="9">[112]NA!#REF!</definedName>
    <definedName name="GDPOR" localSheetId="11">[112]NA!#REF!</definedName>
    <definedName name="GDPOR" localSheetId="8">[112]NA!#REF!</definedName>
    <definedName name="GDPOR" localSheetId="0">[112]NA!#REF!</definedName>
    <definedName name="GDPOR" localSheetId="1">[112]NA!#REF!</definedName>
    <definedName name="GDPOR" localSheetId="3">[112]NA!#REF!</definedName>
    <definedName name="GDPOR" localSheetId="6">[112]NA!#REF!</definedName>
    <definedName name="GDPOR">[112]NA!#REF!</definedName>
    <definedName name="GDPOR_" localSheetId="9">[112]NA!#REF!</definedName>
    <definedName name="GDPOR_" localSheetId="11">[112]NA!#REF!</definedName>
    <definedName name="GDPOR_" localSheetId="8">[112]NA!#REF!</definedName>
    <definedName name="GDPOR_" localSheetId="0">[112]NA!#REF!</definedName>
    <definedName name="GDPOR_" localSheetId="1">[112]NA!#REF!</definedName>
    <definedName name="GDPOR_" localSheetId="3">[112]NA!#REF!</definedName>
    <definedName name="GDPOR_" localSheetId="6">[112]NA!#REF!</definedName>
    <definedName name="GDPOR_">[112]NA!#REF!</definedName>
    <definedName name="gdppc">[111]GDPpc_WEO!$A$3:$AC$188</definedName>
    <definedName name="Germany_wt">'[66]OECD wgt'!$B$6</definedName>
    <definedName name="Gestión">[77]Hoja2!$A$1:$L$76</definedName>
    <definedName name="gfdsgfsa" localSheetId="2" hidden="1">{"Riqfin97",#N/A,FALSE,"Tran";"Riqfinpro",#N/A,FALSE,"Tran"}</definedName>
    <definedName name="gfdsgfsa" localSheetId="7" hidden="1">{"Riqfin97",#N/A,FALSE,"Tran";"Riqfinpro",#N/A,FALSE,"Tran"}</definedName>
    <definedName name="gfdsgfsa" localSheetId="9" hidden="1">{"Riqfin97",#N/A,FALSE,"Tran";"Riqfinpro",#N/A,FALSE,"Tran"}</definedName>
    <definedName name="gfdsgfsa" localSheetId="11" hidden="1">{"Riqfin97",#N/A,FALSE,"Tran";"Riqfinpro",#N/A,FALSE,"Tran"}</definedName>
    <definedName name="gfdsgfsa" localSheetId="8" hidden="1">{"Riqfin97",#N/A,FALSE,"Tran";"Riqfinpro",#N/A,FALSE,"Tran"}</definedName>
    <definedName name="gfdsgfsa" localSheetId="0" hidden="1">{"Riqfin97",#N/A,FALSE,"Tran";"Riqfinpro",#N/A,FALSE,"Tran"}</definedName>
    <definedName name="gfdsgfsa" localSheetId="1" hidden="1">{"Riqfin97",#N/A,FALSE,"Tran";"Riqfinpro",#N/A,FALSE,"Tran"}</definedName>
    <definedName name="gfdsgfsa" localSheetId="3" hidden="1">{"Riqfin97",#N/A,FALSE,"Tran";"Riqfinpro",#N/A,FALSE,"Tran"}</definedName>
    <definedName name="gfdsgfsa" localSheetId="6" hidden="1">{"Riqfin97",#N/A,FALSE,"Tran";"Riqfinpro",#N/A,FALSE,"Tran"}</definedName>
    <definedName name="gfdsgfsa" localSheetId="10" hidden="1">{"Riqfin97",#N/A,FALSE,"Tran";"Riqfinpro",#N/A,FALSE,"Tran"}</definedName>
    <definedName name="gfdsgfsa" localSheetId="12" hidden="1">{"Riqfin97",#N/A,FALSE,"Tran";"Riqfinpro",#N/A,FALSE,"Tran"}</definedName>
    <definedName name="gfdsgfsa" localSheetId="13" hidden="1">{"Riqfin97",#N/A,FALSE,"Tran";"Riqfinpro",#N/A,FALSE,"Tran"}</definedName>
    <definedName name="gfdsgfsa" hidden="1">{"Riqfin97",#N/A,FALSE,"Tran";"Riqfinpro",#N/A,FALSE,"Tran"}</definedName>
    <definedName name="GG" localSheetId="9">#REF!</definedName>
    <definedName name="GG" localSheetId="11">#REF!</definedName>
    <definedName name="GG" localSheetId="8">#REF!</definedName>
    <definedName name="GG" localSheetId="0">#REF!</definedName>
    <definedName name="GG" localSheetId="1">#REF!</definedName>
    <definedName name="GG" localSheetId="3">#REF!</definedName>
    <definedName name="GG" localSheetId="6">#REF!</definedName>
    <definedName name="GG" localSheetId="12">#REF!</definedName>
    <definedName name="GG" localSheetId="13">#REF!</definedName>
    <definedName name="GG">#REF!</definedName>
    <definedName name="GGB" localSheetId="9">[56]Q4!#REF!</definedName>
    <definedName name="GGB" localSheetId="11">[56]Q4!#REF!</definedName>
    <definedName name="GGB" localSheetId="8">[56]Q4!#REF!</definedName>
    <definedName name="GGB" localSheetId="0">[56]Q4!#REF!</definedName>
    <definedName name="GGB" localSheetId="1">[56]Q4!#REF!</definedName>
    <definedName name="GGB" localSheetId="3">[56]Q4!#REF!</definedName>
    <definedName name="GGB" localSheetId="6">[56]Q4!#REF!</definedName>
    <definedName name="GGB">[56]Q4!#REF!</definedName>
    <definedName name="GGB_NGDP">#N/A</definedName>
    <definedName name="GGBXI" localSheetId="8">[109]Q4!#REF!</definedName>
    <definedName name="GGBXI" localSheetId="3">[109]Q4!#REF!</definedName>
    <definedName name="GGBXI" localSheetId="6">[109]Q4!#REF!</definedName>
    <definedName name="GGBXI">[109]Q4!#REF!</definedName>
    <definedName name="GGEC" localSheetId="9">#REF!</definedName>
    <definedName name="GGEC" localSheetId="11">#REF!</definedName>
    <definedName name="GGEC" localSheetId="8">#REF!</definedName>
    <definedName name="GGEC" localSheetId="0">#REF!</definedName>
    <definedName name="GGEC" localSheetId="1">#REF!</definedName>
    <definedName name="GGEC" localSheetId="3">#REF!</definedName>
    <definedName name="GGEC" localSheetId="6">#REF!</definedName>
    <definedName name="GGEC" localSheetId="12">#REF!</definedName>
    <definedName name="GGEC" localSheetId="13">#REF!</definedName>
    <definedName name="GGEC">#REF!</definedName>
    <definedName name="GGENL" localSheetId="9">#REF!</definedName>
    <definedName name="GGENL" localSheetId="11">#REF!</definedName>
    <definedName name="GGENL" localSheetId="8">#REF!</definedName>
    <definedName name="GGENL" localSheetId="0">#REF!</definedName>
    <definedName name="GGENL" localSheetId="1">#REF!</definedName>
    <definedName name="GGENL" localSheetId="3">#REF!</definedName>
    <definedName name="GGENL" localSheetId="6">#REF!</definedName>
    <definedName name="GGENL" localSheetId="12">#REF!</definedName>
    <definedName name="GGENL" localSheetId="13">#REF!</definedName>
    <definedName name="GGENL">#REF!</definedName>
    <definedName name="ggfrfff" localSheetId="9" hidden="1">#REF!</definedName>
    <definedName name="ggfrfff" localSheetId="11" hidden="1">#REF!</definedName>
    <definedName name="ggfrfff" localSheetId="8" hidden="1">#REF!</definedName>
    <definedName name="ggfrfff" localSheetId="0" hidden="1">#REF!</definedName>
    <definedName name="ggfrfff" localSheetId="1" hidden="1">#REF!</definedName>
    <definedName name="ggfrfff" localSheetId="3" hidden="1">#REF!</definedName>
    <definedName name="ggfrfff" localSheetId="6" hidden="1">#REF!</definedName>
    <definedName name="ggfrfff" localSheetId="12" hidden="1">#REF!</definedName>
    <definedName name="ggfrfff" localSheetId="13" hidden="1">#REF!</definedName>
    <definedName name="ggfrfff" hidden="1">#REF!</definedName>
    <definedName name="ggg" localSheetId="2" hidden="1">{"Riqfin97",#N/A,FALSE,"Tran";"Riqfinpro",#N/A,FALSE,"Tran"}</definedName>
    <definedName name="ggg" localSheetId="7" hidden="1">{"Riqfin97",#N/A,FALSE,"Tran";"Riqfinpro",#N/A,FALSE,"Tran"}</definedName>
    <definedName name="ggg" localSheetId="9" hidden="1">{"Riqfin97",#N/A,FALSE,"Tran";"Riqfinpro",#N/A,FALSE,"Tran"}</definedName>
    <definedName name="ggg" localSheetId="11" hidden="1">{"Riqfin97",#N/A,FALSE,"Tran";"Riqfinpro",#N/A,FALSE,"Tran"}</definedName>
    <definedName name="ggg" localSheetId="8" hidden="1">{"Riqfin97",#N/A,FALSE,"Tran";"Riqfinpro",#N/A,FALSE,"Tran"}</definedName>
    <definedName name="ggg" localSheetId="0" hidden="1">{"Riqfin97",#N/A,FALSE,"Tran";"Riqfinpro",#N/A,FALSE,"Tran"}</definedName>
    <definedName name="ggg" localSheetId="1" hidden="1">{"Riqfin97",#N/A,FALSE,"Tran";"Riqfinpro",#N/A,FALSE,"Tran"}</definedName>
    <definedName name="ggg" localSheetId="3" hidden="1">{"Riqfin97",#N/A,FALSE,"Tran";"Riqfinpro",#N/A,FALSE,"Tran"}</definedName>
    <definedName name="ggg" localSheetId="6" hidden="1">{"Riqfin97",#N/A,FALSE,"Tran";"Riqfinpro",#N/A,FALSE,"Tran"}</definedName>
    <definedName name="ggg" localSheetId="10" hidden="1">{"Riqfin97",#N/A,FALSE,"Tran";"Riqfinpro",#N/A,FALSE,"Tran"}</definedName>
    <definedName name="ggg" localSheetId="12" hidden="1">{"Riqfin97",#N/A,FALSE,"Tran";"Riqfinpro",#N/A,FALSE,"Tran"}</definedName>
    <definedName name="ggg" localSheetId="13" hidden="1">{"Riqfin97",#N/A,FALSE,"Tran";"Riqfinpro",#N/A,FALSE,"Tran"}</definedName>
    <definedName name="ggg" hidden="1">{"Riqfin97",#N/A,FALSE,"Tran";"Riqfinpro",#N/A,FALSE,"Tran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13]J(Priv.Cap)'!#REF!</definedName>
    <definedName name="ggggggggggggggg" localSheetId="9" hidden="1">#REF!</definedName>
    <definedName name="ggggggggggggggg" localSheetId="11" hidden="1">#REF!</definedName>
    <definedName name="ggggggggggggggg" localSheetId="8" hidden="1">#REF!</definedName>
    <definedName name="ggggggggggggggg" localSheetId="0" hidden="1">#REF!</definedName>
    <definedName name="ggggggggggggggg" localSheetId="1" hidden="1">#REF!</definedName>
    <definedName name="ggggggggggggggg" localSheetId="3" hidden="1">#REF!</definedName>
    <definedName name="ggggggggggggggg" localSheetId="6" hidden="1">#REF!</definedName>
    <definedName name="ggggggggggggggg" localSheetId="12" hidden="1">#REF!</definedName>
    <definedName name="ggggggggggggggg" localSheetId="13" hidden="1">#REF!</definedName>
    <definedName name="ggggggggggggggg" hidden="1">#REF!</definedName>
    <definedName name="GGperc" localSheetId="9">#REF!</definedName>
    <definedName name="GGperc" localSheetId="11">#REF!</definedName>
    <definedName name="GGperc" localSheetId="8">#REF!</definedName>
    <definedName name="GGperc" localSheetId="3">#REF!</definedName>
    <definedName name="GGperc" localSheetId="6">#REF!</definedName>
    <definedName name="GGperc" localSheetId="12">#REF!</definedName>
    <definedName name="GGperc" localSheetId="13">#REF!</definedName>
    <definedName name="GGperc">#REF!</definedName>
    <definedName name="GGRG" localSheetId="9">#REF!</definedName>
    <definedName name="GGRG" localSheetId="11">#REF!</definedName>
    <definedName name="GGRG" localSheetId="8">#REF!</definedName>
    <definedName name="GGRG" localSheetId="3">#REF!</definedName>
    <definedName name="GGRG" localSheetId="6">#REF!</definedName>
    <definedName name="GGRG" localSheetId="12">#REF!</definedName>
    <definedName name="GGRG" localSheetId="13">#REF!</definedName>
    <definedName name="GGRG">#REF!</definedName>
    <definedName name="GGSB" localSheetId="8">[109]Q4!#REF!</definedName>
    <definedName name="GGSB" localSheetId="3">[109]Q4!#REF!</definedName>
    <definedName name="GGSB" localSheetId="6">[109]Q4!#REF!</definedName>
    <definedName name="GGSB">[109]Q4!#REF!</definedName>
    <definedName name="GGSBXS" localSheetId="8">[109]Q4!#REF!</definedName>
    <definedName name="GGSBXS" localSheetId="3">[109]Q4!#REF!</definedName>
    <definedName name="GGSBXS" localSheetId="6">[109]Q4!#REF!</definedName>
    <definedName name="GGSBXS">[109]Q4!#REF!</definedName>
    <definedName name="ght" localSheetId="2" hidden="1">{"Tab1",#N/A,FALSE,"P";"Tab2",#N/A,FALSE,"P"}</definedName>
    <definedName name="ght" localSheetId="7" hidden="1">{"Tab1",#N/A,FALSE,"P";"Tab2",#N/A,FALSE,"P"}</definedName>
    <definedName name="ght" localSheetId="9" hidden="1">{"Tab1",#N/A,FALSE,"P";"Tab2",#N/A,FALSE,"P"}</definedName>
    <definedName name="ght" localSheetId="11" hidden="1">{"Tab1",#N/A,FALSE,"P";"Tab2",#N/A,FALSE,"P"}</definedName>
    <definedName name="ght" localSheetId="8" hidden="1">{"Tab1",#N/A,FALSE,"P";"Tab2",#N/A,FALSE,"P"}</definedName>
    <definedName name="ght" localSheetId="0" hidden="1">{"Tab1",#N/A,FALSE,"P";"Tab2",#N/A,FALSE,"P"}</definedName>
    <definedName name="ght" localSheetId="1" hidden="1">{"Tab1",#N/A,FALSE,"P";"Tab2",#N/A,FALSE,"P"}</definedName>
    <definedName name="ght" localSheetId="3" hidden="1">{"Tab1",#N/A,FALSE,"P";"Tab2",#N/A,FALSE,"P"}</definedName>
    <definedName name="ght" localSheetId="6" hidden="1">{"Tab1",#N/A,FALSE,"P";"Tab2",#N/A,FALSE,"P"}</definedName>
    <definedName name="ght" localSheetId="10" hidden="1">{"Tab1",#N/A,FALSE,"P";"Tab2",#N/A,FALSE,"P"}</definedName>
    <definedName name="ght" localSheetId="12" hidden="1">{"Tab1",#N/A,FALSE,"P";"Tab2",#N/A,FALSE,"P"}</definedName>
    <definedName name="ght" localSheetId="13" hidden="1">{"Tab1",#N/A,FALSE,"P";"Tab2",#N/A,FALSE,"P"}</definedName>
    <definedName name="ght" hidden="1">{"Tab1",#N/A,FALSE,"P";"Tab2",#N/A,FALSE,"P"}</definedName>
    <definedName name="GL_Z" localSheetId="9">#REF!</definedName>
    <definedName name="GL_Z" localSheetId="11">#REF!</definedName>
    <definedName name="GL_Z" localSheetId="8">#REF!</definedName>
    <definedName name="GL_Z" localSheetId="0">#REF!</definedName>
    <definedName name="GL_Z" localSheetId="1">#REF!</definedName>
    <definedName name="GL_Z" localSheetId="3">#REF!</definedName>
    <definedName name="GL_Z" localSheetId="6">#REF!</definedName>
    <definedName name="GL_Z" localSheetId="12">#REF!</definedName>
    <definedName name="GL_Z" localSheetId="13">#REF!</definedName>
    <definedName name="GL_Z">#REF!</definedName>
    <definedName name="gni">[88]GNIpc!$A$1:$R$235</definedName>
    <definedName name="goafrica" localSheetId="5">[114]!goafrica</definedName>
    <definedName name="goafrica" localSheetId="8">[114]!goafrica</definedName>
    <definedName name="goafrica" localSheetId="0">#REF!</definedName>
    <definedName name="goafrica" localSheetId="1">#REF!</definedName>
    <definedName name="goafrica" localSheetId="10">[114]!goafrica</definedName>
    <definedName name="goafrica" localSheetId="13">[114]!goafrica</definedName>
    <definedName name="goafrica">[114]!goafrica</definedName>
    <definedName name="goasia" localSheetId="5">[114]!goasia</definedName>
    <definedName name="goasia" localSheetId="8">[114]!goasia</definedName>
    <definedName name="goasia" localSheetId="0">#REF!</definedName>
    <definedName name="goasia" localSheetId="1">#REF!</definedName>
    <definedName name="goasia" localSheetId="10">[114]!goasia</definedName>
    <definedName name="goasia" localSheetId="13">[114]!goasia</definedName>
    <definedName name="goasia">[114]!goasia</definedName>
    <definedName name="GOB" localSheetId="9">#REF!</definedName>
    <definedName name="GOB" localSheetId="11">#REF!</definedName>
    <definedName name="GOB" localSheetId="8">#REF!</definedName>
    <definedName name="GOB" localSheetId="0">#REF!</definedName>
    <definedName name="GOB" localSheetId="1">#REF!</definedName>
    <definedName name="GOB" localSheetId="3">#REF!</definedName>
    <definedName name="GOB" localSheetId="6">#REF!</definedName>
    <definedName name="GOB" localSheetId="12">#REF!</definedName>
    <definedName name="GOB" localSheetId="13">#REF!</definedName>
    <definedName name="GOB">#REF!</definedName>
    <definedName name="goeeup" localSheetId="5">[114]!goeeup</definedName>
    <definedName name="goeeup" localSheetId="8">[114]!goeeup</definedName>
    <definedName name="goeeup" localSheetId="0">#REF!</definedName>
    <definedName name="goeeup" localSheetId="1">#REF!</definedName>
    <definedName name="goeeup" localSheetId="10">[114]!goeeup</definedName>
    <definedName name="goeeup" localSheetId="13">[114]!goeeup</definedName>
    <definedName name="goeeup">[114]!goeeup</definedName>
    <definedName name="GOESC96" localSheetId="9">#REF!</definedName>
    <definedName name="GOESC96" localSheetId="11">#REF!</definedName>
    <definedName name="GOESC96" localSheetId="8">#REF!</definedName>
    <definedName name="GOESC96" localSheetId="0">#REF!</definedName>
    <definedName name="GOESC96" localSheetId="1">#REF!</definedName>
    <definedName name="GOESC96" localSheetId="3">#REF!</definedName>
    <definedName name="GOESC96" localSheetId="6">#REF!</definedName>
    <definedName name="GOESC96" localSheetId="12">#REF!</definedName>
    <definedName name="GOESC96" localSheetId="13">#REF!</definedName>
    <definedName name="GOESC96">#REF!</definedName>
    <definedName name="goeurope" localSheetId="5">[114]!goeurope</definedName>
    <definedName name="goeurope" localSheetId="8">[114]!goeurope</definedName>
    <definedName name="goeurope" localSheetId="0">#REF!</definedName>
    <definedName name="goeurope" localSheetId="1">#REF!</definedName>
    <definedName name="goeurope" localSheetId="10">[114]!goeurope</definedName>
    <definedName name="goeurope" localSheetId="13">[114]!goeurope</definedName>
    <definedName name="goeurope">[114]!goeurope</definedName>
    <definedName name="golamerica" localSheetId="5">[114]!golamerica</definedName>
    <definedName name="golamerica" localSheetId="8">[114]!golamerica</definedName>
    <definedName name="golamerica" localSheetId="0">#REF!</definedName>
    <definedName name="golamerica" localSheetId="1">#REF!</definedName>
    <definedName name="golamerica" localSheetId="10">[114]!golamerica</definedName>
    <definedName name="golamerica" localSheetId="13">[114]!golamerica</definedName>
    <definedName name="golamerica">[114]!golamerica</definedName>
    <definedName name="gomeast" localSheetId="5">[114]!gomeast</definedName>
    <definedName name="gomeast" localSheetId="8">[114]!gomeast</definedName>
    <definedName name="gomeast" localSheetId="0">#REF!</definedName>
    <definedName name="gomeast" localSheetId="1">#REF!</definedName>
    <definedName name="gomeast" localSheetId="10">[114]!gomeast</definedName>
    <definedName name="gomeast" localSheetId="13">[114]!gomeast</definedName>
    <definedName name="gomeast">[114]!gomeast</definedName>
    <definedName name="gooecd" localSheetId="5">[114]!gooecd</definedName>
    <definedName name="gooecd" localSheetId="8">[114]!gooecd</definedName>
    <definedName name="gooecd" localSheetId="0">#REF!</definedName>
    <definedName name="gooecd" localSheetId="1">#REF!</definedName>
    <definedName name="gooecd" localSheetId="10">[114]!gooecd</definedName>
    <definedName name="gooecd" localSheetId="13">[114]!gooecd</definedName>
    <definedName name="gooecd">[114]!gooecd</definedName>
    <definedName name="goopec" localSheetId="5">[114]!goopec</definedName>
    <definedName name="goopec" localSheetId="8">[114]!goopec</definedName>
    <definedName name="goopec" localSheetId="0">#REF!</definedName>
    <definedName name="goopec" localSheetId="1">#REF!</definedName>
    <definedName name="goopec" localSheetId="10">[114]!goopec</definedName>
    <definedName name="goopec" localSheetId="13">[114]!goopec</definedName>
    <definedName name="goopec">[114]!goopec</definedName>
    <definedName name="gosummary" localSheetId="5">[114]!gosummary</definedName>
    <definedName name="gosummary" localSheetId="8">[114]!gosummary</definedName>
    <definedName name="gosummary" localSheetId="0">#REF!</definedName>
    <definedName name="gosummary" localSheetId="1">#REF!</definedName>
    <definedName name="gosummary" localSheetId="10">[114]!gosummary</definedName>
    <definedName name="gosummary" localSheetId="13">[114]!gosummary</definedName>
    <definedName name="gosummary">[114]!gosummary</definedName>
    <definedName name="_xlnm.Recorder" localSheetId="9">#REF!</definedName>
    <definedName name="_xlnm.Recorder" localSheetId="11">#REF!</definedName>
    <definedName name="_xlnm.Recorder" localSheetId="8">#REF!</definedName>
    <definedName name="_xlnm.Recorder" localSheetId="0">#REF!</definedName>
    <definedName name="_xlnm.Recorder" localSheetId="1">#REF!</definedName>
    <definedName name="_xlnm.Recorder" localSheetId="3">#REF!</definedName>
    <definedName name="_xlnm.Recorder" localSheetId="6">#REF!</definedName>
    <definedName name="_xlnm.Recorder" localSheetId="12">#REF!</definedName>
    <definedName name="_xlnm.Recorder" localSheetId="13">#REF!</definedName>
    <definedName name="_xlnm.Recorder">#REF!</definedName>
    <definedName name="Grace_IDA">[98]NPV!$B$25</definedName>
    <definedName name="Grace_IDA1" localSheetId="9">#REF!</definedName>
    <definedName name="Grace_IDA1" localSheetId="11">#REF!</definedName>
    <definedName name="Grace_IDA1" localSheetId="8">#REF!</definedName>
    <definedName name="Grace_IDA1" localSheetId="0">#REF!</definedName>
    <definedName name="Grace_IDA1" localSheetId="1">#REF!</definedName>
    <definedName name="Grace_IDA1" localSheetId="3">#REF!</definedName>
    <definedName name="Grace_IDA1" localSheetId="6">#REF!</definedName>
    <definedName name="Grace_IDA1" localSheetId="12">#REF!</definedName>
    <definedName name="Grace_IDA1" localSheetId="13">#REF!</definedName>
    <definedName name="Grace_IDA1">#REF!</definedName>
    <definedName name="Grace_NC" localSheetId="8">[98]NPV!#REF!</definedName>
    <definedName name="Grace_NC" localSheetId="0">#REF!</definedName>
    <definedName name="Grace_NC" localSheetId="1">#REF!</definedName>
    <definedName name="Grace_NC" localSheetId="3">[98]NPV!#REF!</definedName>
    <definedName name="Grace_NC" localSheetId="6">[98]NPV!#REF!</definedName>
    <definedName name="Grace_NC">[98]NPV!#REF!</definedName>
    <definedName name="Grace1_IDA" localSheetId="9">#REF!</definedName>
    <definedName name="Grace1_IDA" localSheetId="11">#REF!</definedName>
    <definedName name="Grace1_IDA" localSheetId="8">#REF!</definedName>
    <definedName name="Grace1_IDA" localSheetId="0">#REF!</definedName>
    <definedName name="Grace1_IDA" localSheetId="1">#REF!</definedName>
    <definedName name="Grace1_IDA" localSheetId="3">#REF!</definedName>
    <definedName name="Grace1_IDA" localSheetId="6">#REF!</definedName>
    <definedName name="Grace1_IDA" localSheetId="12">#REF!</definedName>
    <definedName name="Grace1_IDA" localSheetId="13">#REF!</definedName>
    <definedName name="Grace1_IDA">#REF!</definedName>
    <definedName name="graf">#N/A</definedName>
    <definedName name="GRAF2">#N/A</definedName>
    <definedName name="GRAFDOM">#N/A</definedName>
    <definedName name="grafico" localSheetId="9">[5]!grafico</definedName>
    <definedName name="grafico" localSheetId="11">[5]!grafico</definedName>
    <definedName name="grafico" localSheetId="8">[5]!grafico</definedName>
    <definedName name="grafico" localSheetId="0">[5]!grafico</definedName>
    <definedName name="grafico" localSheetId="1">[5]!grafico</definedName>
    <definedName name="grafico">[5]!grafico</definedName>
    <definedName name="GRÁFICO_10.3.1.">'[85]GRÁFICO DE FONDO POR AFILIADO'!$A$3:$H$35</definedName>
    <definedName name="GRÁFICO_10.3.2">'[85]GRÁFICO DE FONDO POR AFILIADO'!$A$36:$H$68</definedName>
    <definedName name="GRÁFICO_10.3.3">'[85]GRÁFICO DE FONDO POR AFILIADO'!$A$69:$H$101</definedName>
    <definedName name="GRÁFICO_10.3.4.">'[85]GRÁFICO DE FONDO POR AFILIADO'!$A$103:$H$135</definedName>
    <definedName name="GRÁFICO_N_10.2.4." localSheetId="9">#REF!</definedName>
    <definedName name="GRÁFICO_N_10.2.4." localSheetId="11">#REF!</definedName>
    <definedName name="GRÁFICO_N_10.2.4." localSheetId="8">#REF!</definedName>
    <definedName name="GRÁFICO_N_10.2.4." localSheetId="0">#REF!</definedName>
    <definedName name="GRÁFICO_N_10.2.4." localSheetId="1">#REF!</definedName>
    <definedName name="GRÁFICO_N_10.2.4." localSheetId="3">#REF!</definedName>
    <definedName name="GRÁFICO_N_10.2.4." localSheetId="6">#REF!</definedName>
    <definedName name="GRÁFICO_N_10.2.4." localSheetId="12">#REF!</definedName>
    <definedName name="GRÁFICO_N_10.2.4." localSheetId="13">#REF!</definedName>
    <definedName name="GRÁFICO_N_10.2.4.">#REF!</definedName>
    <definedName name="GRAFICO2">#N/A</definedName>
    <definedName name="gre" localSheetId="2" hidden="1">{"Riqfin97",#N/A,FALSE,"Tran";"Riqfinpro",#N/A,FALSE,"Tran"}</definedName>
    <definedName name="gre" localSheetId="7" hidden="1">{"Riqfin97",#N/A,FALSE,"Tran";"Riqfinpro",#N/A,FALSE,"Tran"}</definedName>
    <definedName name="gre" localSheetId="9" hidden="1">{"Riqfin97",#N/A,FALSE,"Tran";"Riqfinpro",#N/A,FALSE,"Tran"}</definedName>
    <definedName name="gre" localSheetId="11" hidden="1">{"Riqfin97",#N/A,FALSE,"Tran";"Riqfinpro",#N/A,FALSE,"Tran"}</definedName>
    <definedName name="gre" localSheetId="8" hidden="1">{"Riqfin97",#N/A,FALSE,"Tran";"Riqfinpro",#N/A,FALSE,"Tran"}</definedName>
    <definedName name="gre" localSheetId="0" hidden="1">{"Riqfin97",#N/A,FALSE,"Tran";"Riqfinpro",#N/A,FALSE,"Tran"}</definedName>
    <definedName name="gre" localSheetId="1" hidden="1">{"Riqfin97",#N/A,FALSE,"Tran";"Riqfinpro",#N/A,FALSE,"Tran"}</definedName>
    <definedName name="gre" localSheetId="3" hidden="1">{"Riqfin97",#N/A,FALSE,"Tran";"Riqfinpro",#N/A,FALSE,"Tran"}</definedName>
    <definedName name="gre" localSheetId="6" hidden="1">{"Riqfin97",#N/A,FALSE,"Tran";"Riqfinpro",#N/A,FALSE,"Tran"}</definedName>
    <definedName name="gre" localSheetId="10" hidden="1">{"Riqfin97",#N/A,FALSE,"Tran";"Riqfinpro",#N/A,FALSE,"Tran"}</definedName>
    <definedName name="gre" localSheetId="12" hidden="1">{"Riqfin97",#N/A,FALSE,"Tran";"Riqfinpro",#N/A,FALSE,"Tran"}</definedName>
    <definedName name="gre" localSheetId="13" hidden="1">{"Riqfin97",#N/A,FALSE,"Tran";"Riqfinpro",#N/A,FALSE,"Tran"}</definedName>
    <definedName name="gre" hidden="1">{"Riqfin97",#N/A,FALSE,"Tran";"Riqfinpro",#N/A,FALSE,"Tran"}</definedName>
    <definedName name="Greece_wt">'[66]OECD wgt'!$B$19</definedName>
    <definedName name="grtrt" localSheetId="8" hidden="1">'[96]Fax a enviar'!#REF!</definedName>
    <definedName name="grtrt" localSheetId="0" hidden="1">'[96]Fax a enviar'!#REF!</definedName>
    <definedName name="grtrt" localSheetId="1" hidden="1">'[96]Fax a enviar'!#REF!</definedName>
    <definedName name="grtrt" localSheetId="3" hidden="1">'[96]Fax a enviar'!#REF!</definedName>
    <definedName name="grtrt" localSheetId="6" hidden="1">'[96]Fax a enviar'!#REF!</definedName>
    <definedName name="grtrt" hidden="1">'[96]Fax a enviar'!#REF!</definedName>
    <definedName name="Gstd" localSheetId="9">#REF!</definedName>
    <definedName name="Gstd" localSheetId="11">#REF!</definedName>
    <definedName name="Gstd" localSheetId="8">#REF!</definedName>
    <definedName name="Gstd" localSheetId="0">#REF!</definedName>
    <definedName name="Gstd" localSheetId="1">#REF!</definedName>
    <definedName name="Gstd" localSheetId="3">#REF!</definedName>
    <definedName name="Gstd" localSheetId="6">#REF!</definedName>
    <definedName name="Gstd" localSheetId="12">#REF!</definedName>
    <definedName name="Gstd" localSheetId="13">#REF!</definedName>
    <definedName name="Gstd">#REF!</definedName>
    <definedName name="GT">'[61]GT%'!$C$5</definedName>
    <definedName name="gtryrtyr" localSheetId="9" hidden="1">#REF!</definedName>
    <definedName name="gtryrtyr" localSheetId="11" hidden="1">#REF!</definedName>
    <definedName name="gtryrtyr" localSheetId="8" hidden="1">#REF!</definedName>
    <definedName name="gtryrtyr" localSheetId="0" hidden="1">#REF!</definedName>
    <definedName name="gtryrtyr" localSheetId="1" hidden="1">#REF!</definedName>
    <definedName name="gtryrtyr" localSheetId="3" hidden="1">#REF!</definedName>
    <definedName name="gtryrtyr" localSheetId="6" hidden="1">#REF!</definedName>
    <definedName name="gtryrtyr" localSheetId="12" hidden="1">#REF!</definedName>
    <definedName name="gtryrtyr" localSheetId="13" hidden="1">#REF!</definedName>
    <definedName name="gtryrtyr" hidden="1">#REF!</definedName>
    <definedName name="GUEBVIO" localSheetId="9" hidden="1">#REF!</definedName>
    <definedName name="GUEBVIO" localSheetId="11" hidden="1">#REF!</definedName>
    <definedName name="GUEBVIO" localSheetId="8" hidden="1">#REF!</definedName>
    <definedName name="GUEBVIO" localSheetId="3" hidden="1">#REF!</definedName>
    <definedName name="GUEBVIO" localSheetId="6" hidden="1">#REF!</definedName>
    <definedName name="GUEBVIO" localSheetId="12" hidden="1">#REF!</definedName>
    <definedName name="GUEBVIO" localSheetId="13" hidden="1">#REF!</definedName>
    <definedName name="GUEBVIO" hidden="1">#REF!</definedName>
    <definedName name="GUIL" localSheetId="9">#REF!</definedName>
    <definedName name="GUIL" localSheetId="11">#REF!</definedName>
    <definedName name="GUIL" localSheetId="8">#REF!</definedName>
    <definedName name="GUIL" localSheetId="0">#REF!</definedName>
    <definedName name="GUIL" localSheetId="1">#REF!</definedName>
    <definedName name="GUIL" localSheetId="3">#REF!</definedName>
    <definedName name="GUIL" localSheetId="6">#REF!</definedName>
    <definedName name="GUIL" localSheetId="12">#REF!</definedName>
    <definedName name="GUIL" localSheetId="13">#REF!</definedName>
    <definedName name="GUIL">#REF!</definedName>
    <definedName name="GUIL1" localSheetId="9">#REF!</definedName>
    <definedName name="GUIL1" localSheetId="11">#REF!</definedName>
    <definedName name="GUIL1" localSheetId="8">#REF!</definedName>
    <definedName name="GUIL1" localSheetId="0">#REF!</definedName>
    <definedName name="GUIL1" localSheetId="1">#REF!</definedName>
    <definedName name="GUIL1" localSheetId="12">#REF!</definedName>
    <definedName name="GUIL1" localSheetId="13">#REF!</definedName>
    <definedName name="GUIL1">#REF!</definedName>
    <definedName name="GYEAR2021" localSheetId="9">[89]Gold!$B$583:$J$583</definedName>
    <definedName name="GYEAR2021" localSheetId="11">[89]Gold!$B$583:$J$583</definedName>
    <definedName name="GYEAR2021" localSheetId="8">[89]Gold!$B$583:$J$583</definedName>
    <definedName name="GYEAR2021" localSheetId="0">[89]Gold!$B$583:$J$583</definedName>
    <definedName name="GYEAR2021" localSheetId="1">[89]Gold!$B$583:$J$583</definedName>
    <definedName name="GYEAR2021">[89]Gold!$B$583:$J$583</definedName>
    <definedName name="GYEAR2022" localSheetId="9">[89]Gold!$K$583:$U$583</definedName>
    <definedName name="GYEAR2022" localSheetId="11">[89]Gold!$K$583:$U$583</definedName>
    <definedName name="GYEAR2022" localSheetId="8">[89]Gold!$K$583:$U$583</definedName>
    <definedName name="GYEAR2022" localSheetId="0">[89]Gold!$K$583:$U$583</definedName>
    <definedName name="GYEAR2022" localSheetId="1">[89]Gold!$K$583:$U$583</definedName>
    <definedName name="GYEAR2022">[89]Gold!$K$583:$U$583</definedName>
    <definedName name="gyu" localSheetId="2" hidden="1">{"Tab1",#N/A,FALSE,"P";"Tab2",#N/A,FALSE,"P"}</definedName>
    <definedName name="gyu" localSheetId="7" hidden="1">{"Tab1",#N/A,FALSE,"P";"Tab2",#N/A,FALSE,"P"}</definedName>
    <definedName name="gyu" localSheetId="9" hidden="1">{"Tab1",#N/A,FALSE,"P";"Tab2",#N/A,FALSE,"P"}</definedName>
    <definedName name="gyu" localSheetId="11" hidden="1">{"Tab1",#N/A,FALSE,"P";"Tab2",#N/A,FALSE,"P"}</definedName>
    <definedName name="gyu" localSheetId="8" hidden="1">{"Tab1",#N/A,FALSE,"P";"Tab2",#N/A,FALSE,"P"}</definedName>
    <definedName name="gyu" localSheetId="0" hidden="1">{"Tab1",#N/A,FALSE,"P";"Tab2",#N/A,FALSE,"P"}</definedName>
    <definedName name="gyu" localSheetId="1" hidden="1">{"Tab1",#N/A,FALSE,"P";"Tab2",#N/A,FALSE,"P"}</definedName>
    <definedName name="gyu" localSheetId="3" hidden="1">{"Tab1",#N/A,FALSE,"P";"Tab2",#N/A,FALSE,"P"}</definedName>
    <definedName name="gyu" localSheetId="6" hidden="1">{"Tab1",#N/A,FALSE,"P";"Tab2",#N/A,FALSE,"P"}</definedName>
    <definedName name="gyu" localSheetId="10" hidden="1">{"Tab1",#N/A,FALSE,"P";"Tab2",#N/A,FALSE,"P"}</definedName>
    <definedName name="gyu" localSheetId="12" hidden="1">{"Tab1",#N/A,FALSE,"P";"Tab2",#N/A,FALSE,"P"}</definedName>
    <definedName name="gyu" localSheetId="13" hidden="1">{"Tab1",#N/A,FALSE,"P";"Tab2",#N/A,FALSE,"P"}</definedName>
    <definedName name="gyu" hidden="1">{"Tab1",#N/A,FALSE,"P";"Tab2",#N/A,FALSE,"P"}</definedName>
    <definedName name="h" localSheetId="9" hidden="1">#REF!</definedName>
    <definedName name="h" localSheetId="11" hidden="1">#REF!</definedName>
    <definedName name="h" localSheetId="8" hidden="1">#REF!</definedName>
    <definedName name="h" localSheetId="0" hidden="1">#REF!</definedName>
    <definedName name="h" localSheetId="1" hidden="1">#REF!</definedName>
    <definedName name="h" localSheetId="3" hidden="1">#REF!</definedName>
    <definedName name="h" localSheetId="6" hidden="1">#REF!</definedName>
    <definedName name="h" localSheetId="12" hidden="1">#REF!</definedName>
    <definedName name="h" localSheetId="13" hidden="1">#REF!</definedName>
    <definedName name="h" hidden="1">#REF!</definedName>
    <definedName name="hdhdfghdf" localSheetId="2" hidden="1">{"Minpmon",#N/A,FALSE,"Monthinput"}</definedName>
    <definedName name="hdhdfghdf" localSheetId="7" hidden="1">{"Minpmon",#N/A,FALSE,"Monthinput"}</definedName>
    <definedName name="hdhdfghdf" localSheetId="9" hidden="1">{"Minpmon",#N/A,FALSE,"Monthinput"}</definedName>
    <definedName name="hdhdfghdf" localSheetId="11" hidden="1">{"Minpmon",#N/A,FALSE,"Monthinput"}</definedName>
    <definedName name="hdhdfghdf" localSheetId="8" hidden="1">{"Minpmon",#N/A,FALSE,"Monthinput"}</definedName>
    <definedName name="hdhdfghdf" localSheetId="0" hidden="1">{"Minpmon",#N/A,FALSE,"Monthinput"}</definedName>
    <definedName name="hdhdfghdf" localSheetId="1" hidden="1">{"Minpmon",#N/A,FALSE,"Monthinput"}</definedName>
    <definedName name="hdhdfghdf" localSheetId="3" hidden="1">{"Minpmon",#N/A,FALSE,"Monthinput"}</definedName>
    <definedName name="hdhdfghdf" localSheetId="6" hidden="1">{"Minpmon",#N/A,FALSE,"Monthinput"}</definedName>
    <definedName name="hdhdfghdf" localSheetId="10" hidden="1">{"Minpmon",#N/A,FALSE,"Monthinput"}</definedName>
    <definedName name="hdhdfghdf" localSheetId="12" hidden="1">{"Minpmon",#N/A,FALSE,"Monthinput"}</definedName>
    <definedName name="hdhdfghdf" localSheetId="13" hidden="1">{"Minpmon",#N/A,FALSE,"Monthinput"}</definedName>
    <definedName name="hdhdfghdf" hidden="1">{"Minpmon",#N/A,FALSE,"Monthinput"}</definedName>
    <definedName name="HEADING" localSheetId="9">#REF!</definedName>
    <definedName name="HEADING" localSheetId="11">#REF!</definedName>
    <definedName name="HEADING" localSheetId="8">#REF!</definedName>
    <definedName name="HEADING" localSheetId="0">#REF!</definedName>
    <definedName name="HEADING" localSheetId="1">#REF!</definedName>
    <definedName name="HEADING" localSheetId="3">#REF!</definedName>
    <definedName name="HEADING" localSheetId="6">#REF!</definedName>
    <definedName name="HEADING" localSheetId="12">#REF!</definedName>
    <definedName name="HEADING" localSheetId="13">#REF!</definedName>
    <definedName name="HEADING">#REF!</definedName>
    <definedName name="Heading2" localSheetId="9">#REF!</definedName>
    <definedName name="Heading2" localSheetId="11">#REF!</definedName>
    <definedName name="Heading2" localSheetId="8">#REF!</definedName>
    <definedName name="Heading2" localSheetId="3">#REF!</definedName>
    <definedName name="Heading2" localSheetId="6">#REF!</definedName>
    <definedName name="Heading2" localSheetId="12">#REF!</definedName>
    <definedName name="Heading2" localSheetId="13">#REF!</definedName>
    <definedName name="Heading2">#REF!</definedName>
    <definedName name="Heading39">'[45]shared data'!$A$1:$G$5</definedName>
    <definedName name="hfhf" localSheetId="9">#REF!</definedName>
    <definedName name="hfhf" localSheetId="11">#REF!</definedName>
    <definedName name="hfhf" localSheetId="8">#REF!</definedName>
    <definedName name="hfhf" localSheetId="0">#REF!</definedName>
    <definedName name="hfhf" localSheetId="1">#REF!</definedName>
    <definedName name="hfhf" localSheetId="3">#REF!</definedName>
    <definedName name="hfhf" localSheetId="6">#REF!</definedName>
    <definedName name="hfhf" localSheetId="12">#REF!</definedName>
    <definedName name="hfhf" localSheetId="13">#REF!</definedName>
    <definedName name="hfhf">#REF!</definedName>
    <definedName name="hfhfhf" localSheetId="8" hidden="1">'[90]Fax a enviar'!#REF!</definedName>
    <definedName name="hfhfhf" localSheetId="0" hidden="1">#REF!</definedName>
    <definedName name="hfhfhf" localSheetId="1" hidden="1">#REF!</definedName>
    <definedName name="hfhfhf" localSheetId="6" hidden="1">'[90]Fax a enviar'!#REF!</definedName>
    <definedName name="hfhfhf" hidden="1">'[90]Fax a enviar'!#REF!</definedName>
    <definedName name="hhh" localSheetId="0" hidden="1">#REF!</definedName>
    <definedName name="hhh" localSheetId="1" hidden="1">#REF!</definedName>
    <definedName name="hhh" hidden="1">'[115]J(Priv.Cap)'!#REF!</definedName>
    <definedName name="HHHH" localSheetId="9" hidden="1">#REF!</definedName>
    <definedName name="HHHH" localSheetId="11" hidden="1">#REF!</definedName>
    <definedName name="HHHH" localSheetId="8" hidden="1">#REF!</definedName>
    <definedName name="HHHH" localSheetId="0" hidden="1">#REF!</definedName>
    <definedName name="HHHH" localSheetId="1" hidden="1">#REF!</definedName>
    <definedName name="HHHH" localSheetId="3" hidden="1">#REF!</definedName>
    <definedName name="HHHH" localSheetId="6" hidden="1">#REF!</definedName>
    <definedName name="HHHH" localSheetId="12" hidden="1">#REF!</definedName>
    <definedName name="HHHH" localSheetId="13" hidden="1">#REF!</definedName>
    <definedName name="HHHH" hidden="1">#REF!</definedName>
    <definedName name="hhhhh" localSheetId="2" hidden="1">{"Tab1",#N/A,FALSE,"P";"Tab2",#N/A,FALSE,"P"}</definedName>
    <definedName name="hhhhh" localSheetId="7" hidden="1">{"Tab1",#N/A,FALSE,"P";"Tab2",#N/A,FALSE,"P"}</definedName>
    <definedName name="hhhhh" localSheetId="9" hidden="1">{"Tab1",#N/A,FALSE,"P";"Tab2",#N/A,FALSE,"P"}</definedName>
    <definedName name="hhhhh" localSheetId="11" hidden="1">{"Tab1",#N/A,FALSE,"P";"Tab2",#N/A,FALSE,"P"}</definedName>
    <definedName name="hhhhh" localSheetId="8" hidden="1">{"Tab1",#N/A,FALSE,"P";"Tab2",#N/A,FALSE,"P"}</definedName>
    <definedName name="hhhhh" localSheetId="0" hidden="1">{"Tab1",#N/A,FALSE,"P";"Tab2",#N/A,FALSE,"P"}</definedName>
    <definedName name="hhhhh" localSheetId="1" hidden="1">{"Tab1",#N/A,FALSE,"P";"Tab2",#N/A,FALSE,"P"}</definedName>
    <definedName name="hhhhh" localSheetId="3" hidden="1">{"Tab1",#N/A,FALSE,"P";"Tab2",#N/A,FALSE,"P"}</definedName>
    <definedName name="hhhhh" localSheetId="6" hidden="1">{"Tab1",#N/A,FALSE,"P";"Tab2",#N/A,FALSE,"P"}</definedName>
    <definedName name="hhhhh" localSheetId="10" hidden="1">{"Tab1",#N/A,FALSE,"P";"Tab2",#N/A,FALSE,"P"}</definedName>
    <definedName name="hhhhh" localSheetId="12" hidden="1">{"Tab1",#N/A,FALSE,"P";"Tab2",#N/A,FALSE,"P"}</definedName>
    <definedName name="hhhhh" localSheetId="13" hidden="1">{"Tab1",#N/A,FALSE,"P";"Tab2",#N/A,FALSE,"P"}</definedName>
    <definedName name="hhhhh" hidden="1">{"Tab1",#N/A,FALSE,"P";"Tab2",#N/A,FALSE,"P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9">#REF!</definedName>
    <definedName name="High_external" localSheetId="11">#REF!</definedName>
    <definedName name="High_external" localSheetId="8">#REF!</definedName>
    <definedName name="High_external" localSheetId="0">#REF!</definedName>
    <definedName name="High_external" localSheetId="1">#REF!</definedName>
    <definedName name="High_external" localSheetId="3">#REF!</definedName>
    <definedName name="High_external" localSheetId="6">#REF!</definedName>
    <definedName name="High_external" localSheetId="12">#REF!</definedName>
    <definedName name="High_external" localSheetId="13">#REF!</definedName>
    <definedName name="High_external">#REF!</definedName>
    <definedName name="High_fiscal" localSheetId="9">#REF!</definedName>
    <definedName name="High_fiscal" localSheetId="11">#REF!</definedName>
    <definedName name="High_fiscal" localSheetId="8">#REF!</definedName>
    <definedName name="High_fiscal" localSheetId="3">#REF!</definedName>
    <definedName name="High_fiscal" localSheetId="6">#REF!</definedName>
    <definedName name="High_fiscal" localSheetId="12">#REF!</definedName>
    <definedName name="High_fiscal" localSheetId="13">#REF!</definedName>
    <definedName name="High_fiscal">#REF!</definedName>
    <definedName name="High_growth_extended" localSheetId="9">#REF!</definedName>
    <definedName name="High_growth_extended" localSheetId="11">#REF!</definedName>
    <definedName name="High_growth_extended" localSheetId="8">#REF!</definedName>
    <definedName name="High_growth_extended" localSheetId="3">#REF!</definedName>
    <definedName name="High_growth_extended" localSheetId="6">#REF!</definedName>
    <definedName name="High_growth_extended" localSheetId="12">#REF!</definedName>
    <definedName name="High_growth_extended" localSheetId="13">#REF!</definedName>
    <definedName name="High_growth_extended">#REF!</definedName>
    <definedName name="High_growth_summary" localSheetId="9">#REF!</definedName>
    <definedName name="High_growth_summary" localSheetId="11">#REF!</definedName>
    <definedName name="High_growth_summary" localSheetId="8">#REF!</definedName>
    <definedName name="High_growth_summary" localSheetId="12">#REF!</definedName>
    <definedName name="High_growth_summary" localSheetId="13">#REF!</definedName>
    <definedName name="High_growth_summary">#REF!</definedName>
    <definedName name="High_monetary" localSheetId="9">#REF!</definedName>
    <definedName name="High_monetary" localSheetId="11">#REF!</definedName>
    <definedName name="High_monetary" localSheetId="8">#REF!</definedName>
    <definedName name="High_monetary" localSheetId="12">#REF!</definedName>
    <definedName name="High_monetary" localSheetId="13">#REF!</definedName>
    <definedName name="High_monetary">#REF!</definedName>
    <definedName name="High_real" localSheetId="9">#REF!</definedName>
    <definedName name="High_real" localSheetId="11">#REF!</definedName>
    <definedName name="High_real" localSheetId="8">#REF!</definedName>
    <definedName name="High_real" localSheetId="12">#REF!</definedName>
    <definedName name="High_real" localSheetId="13">#REF!</definedName>
    <definedName name="High_real">#REF!</definedName>
    <definedName name="High_summary" localSheetId="9">#REF!</definedName>
    <definedName name="High_summary" localSheetId="11">#REF!</definedName>
    <definedName name="High_summary" localSheetId="8">#REF!</definedName>
    <definedName name="High_summary" localSheetId="12">#REF!</definedName>
    <definedName name="High_summary" localSheetId="13">#REF!</definedName>
    <definedName name="High_summary">#REF!</definedName>
    <definedName name="Highest_Inter_Bank_Rate">'[67]Inter-Bank'!$L$5</definedName>
    <definedName name="hio" localSheetId="2" hidden="1">{"Tab1",#N/A,FALSE,"P";"Tab2",#N/A,FALSE,"P"}</definedName>
    <definedName name="hio" localSheetId="7" hidden="1">{"Tab1",#N/A,FALSE,"P";"Tab2",#N/A,FALSE,"P"}</definedName>
    <definedName name="hio" localSheetId="9" hidden="1">{"Tab1",#N/A,FALSE,"P";"Tab2",#N/A,FALSE,"P"}</definedName>
    <definedName name="hio" localSheetId="11" hidden="1">{"Tab1",#N/A,FALSE,"P";"Tab2",#N/A,FALSE,"P"}</definedName>
    <definedName name="hio" localSheetId="8" hidden="1">{"Tab1",#N/A,FALSE,"P";"Tab2",#N/A,FALSE,"P"}</definedName>
    <definedName name="hio" localSheetId="0" hidden="1">{"Tab1",#N/A,FALSE,"P";"Tab2",#N/A,FALSE,"P"}</definedName>
    <definedName name="hio" localSheetId="1" hidden="1">{"Tab1",#N/A,FALSE,"P";"Tab2",#N/A,FALSE,"P"}</definedName>
    <definedName name="hio" localSheetId="3" hidden="1">{"Tab1",#N/A,FALSE,"P";"Tab2",#N/A,FALSE,"P"}</definedName>
    <definedName name="hio" localSheetId="6" hidden="1">{"Tab1",#N/A,FALSE,"P";"Tab2",#N/A,FALSE,"P"}</definedName>
    <definedName name="hio" localSheetId="10" hidden="1">{"Tab1",#N/A,FALSE,"P";"Tab2",#N/A,FALSE,"P"}</definedName>
    <definedName name="hio" localSheetId="12" hidden="1">{"Tab1",#N/A,FALSE,"P";"Tab2",#N/A,FALSE,"P"}</definedName>
    <definedName name="hio" localSheetId="13" hidden="1">{"Tab1",#N/A,FALSE,"P";"Tab2",#N/A,FALSE,"P"}</definedName>
    <definedName name="hio" hidden="1">{"Tab1",#N/A,FALSE,"P";"Tab2",#N/A,FALSE,"P"}</definedName>
    <definedName name="HIPCDATA" localSheetId="9">#REF!</definedName>
    <definedName name="HIPCDATA" localSheetId="11">#REF!</definedName>
    <definedName name="HIPCDATA" localSheetId="8">#REF!</definedName>
    <definedName name="HIPCDATA" localSheetId="0">#REF!</definedName>
    <definedName name="HIPCDATA" localSheetId="1">#REF!</definedName>
    <definedName name="HIPCDATA" localSheetId="3">#REF!</definedName>
    <definedName name="HIPCDATA" localSheetId="6">#REF!</definedName>
    <definedName name="HIPCDATA" localSheetId="12">#REF!</definedName>
    <definedName name="HIPCDATA" localSheetId="13">#REF!</definedName>
    <definedName name="HIPCDATA">#REF!</definedName>
    <definedName name="hjkhgkky" localSheetId="8" hidden="1">'[96]Fax a enviar'!#REF!</definedName>
    <definedName name="hjkhgkky" localSheetId="0" hidden="1">'[96]Fax a enviar'!#REF!</definedName>
    <definedName name="hjkhgkky" localSheetId="1" hidden="1">'[96]Fax a enviar'!#REF!</definedName>
    <definedName name="hjkhgkky" localSheetId="3" hidden="1">'[96]Fax a enviar'!#REF!</definedName>
    <definedName name="hjkhgkky" localSheetId="6" hidden="1">'[96]Fax a enviar'!#REF!</definedName>
    <definedName name="hjkhgkky" hidden="1">'[96]Fax a enviar'!#REF!</definedName>
    <definedName name="hkh" localSheetId="9" hidden="1">#REF!</definedName>
    <definedName name="hkh" localSheetId="11" hidden="1">#REF!</definedName>
    <definedName name="hkh" localSheetId="8" hidden="1">#REF!</definedName>
    <definedName name="hkh" localSheetId="0" hidden="1">#REF!</definedName>
    <definedName name="hkh" localSheetId="1" hidden="1">#REF!</definedName>
    <definedName name="hkh" localSheetId="3" hidden="1">#REF!</definedName>
    <definedName name="hkh" localSheetId="6" hidden="1">#REF!</definedName>
    <definedName name="hkh" localSheetId="12" hidden="1">#REF!</definedName>
    <definedName name="hkh" localSheetId="13" hidden="1">#REF!</definedName>
    <definedName name="hkh" hidden="1">#REF!</definedName>
    <definedName name="hkhkh" localSheetId="9" hidden="1">#REF!</definedName>
    <definedName name="hkhkh" localSheetId="11" hidden="1">#REF!</definedName>
    <definedName name="hkhkh" localSheetId="8" hidden="1">#REF!</definedName>
    <definedName name="hkhkh" localSheetId="0" hidden="1">#REF!</definedName>
    <definedName name="hkhkh" localSheetId="1" hidden="1">#REF!</definedName>
    <definedName name="hkhkh" localSheetId="3" hidden="1">#REF!</definedName>
    <definedName name="hkhkh" localSheetId="6" hidden="1">#REF!</definedName>
    <definedName name="hkhkh" localSheetId="12" hidden="1">#REF!</definedName>
    <definedName name="hkhkh" localSheetId="13" hidden="1">#REF!</definedName>
    <definedName name="hkhkh" hidden="1">#REF!</definedName>
    <definedName name="hola" localSheetId="9">#REF!</definedName>
    <definedName name="hola" localSheetId="11">#REF!</definedName>
    <definedName name="hola" localSheetId="8">#REF!</definedName>
    <definedName name="hola" localSheetId="0">#REF!</definedName>
    <definedName name="hola" localSheetId="1">#REF!</definedName>
    <definedName name="hola" localSheetId="3">#REF!</definedName>
    <definedName name="hola" localSheetId="6">#REF!</definedName>
    <definedName name="hola" localSheetId="12">#REF!</definedName>
    <definedName name="hola" localSheetId="13">#REF!</definedName>
    <definedName name="hola">#REF!</definedName>
    <definedName name="holalalala" localSheetId="8" hidden="1">'[33]Fax a enviar'!#REF!</definedName>
    <definedName name="holalalala" localSheetId="3" hidden="1">'[33]Fax a enviar'!#REF!</definedName>
    <definedName name="holalalala" localSheetId="6" hidden="1">'[33]Fax a enviar'!#REF!</definedName>
    <definedName name="holalalala" hidden="1">'[33]Fax a enviar'!#REF!</definedName>
    <definedName name="holallll" localSheetId="9">#REF!</definedName>
    <definedName name="holallll" localSheetId="11">#REF!</definedName>
    <definedName name="holallll" localSheetId="8">#REF!</definedName>
    <definedName name="holallll" localSheetId="0">#REF!</definedName>
    <definedName name="holallll" localSheetId="1">#REF!</definedName>
    <definedName name="holallll" localSheetId="3">#REF!</definedName>
    <definedName name="holallll" localSheetId="6">#REF!</definedName>
    <definedName name="holallll" localSheetId="12">#REF!</definedName>
    <definedName name="holallll" localSheetId="13">#REF!</definedName>
    <definedName name="holallll">#REF!</definedName>
    <definedName name="hora" localSheetId="9">[22]Programa!#REF!</definedName>
    <definedName name="hora" localSheetId="11">[22]Programa!#REF!</definedName>
    <definedName name="hora" localSheetId="8">[22]Programa!#REF!</definedName>
    <definedName name="hora" localSheetId="0">[22]Programa!#REF!</definedName>
    <definedName name="hora" localSheetId="1">[22]Programa!#REF!</definedName>
    <definedName name="hora" localSheetId="3">[22]Programa!#REF!</definedName>
    <definedName name="hora" localSheetId="6">[22]Programa!#REF!</definedName>
    <definedName name="hora">[22]Programa!#REF!</definedName>
    <definedName name="HOSP96" localSheetId="9">#REF!</definedName>
    <definedName name="HOSP96" localSheetId="11">#REF!</definedName>
    <definedName name="HOSP96" localSheetId="8">#REF!</definedName>
    <definedName name="HOSP96" localSheetId="0">#REF!</definedName>
    <definedName name="HOSP96" localSheetId="1">#REF!</definedName>
    <definedName name="HOSP96" localSheetId="3">#REF!</definedName>
    <definedName name="HOSP96" localSheetId="6">#REF!</definedName>
    <definedName name="HOSP96" localSheetId="12">#REF!</definedName>
    <definedName name="HOSP96" localSheetId="13">#REF!</definedName>
    <definedName name="HOSP96">#REF!</definedName>
    <definedName name="hpu" localSheetId="2" hidden="1">{"Tab1",#N/A,FALSE,"P";"Tab2",#N/A,FALSE,"P"}</definedName>
    <definedName name="hpu" localSheetId="7" hidden="1">{"Tab1",#N/A,FALSE,"P";"Tab2",#N/A,FALSE,"P"}</definedName>
    <definedName name="hpu" localSheetId="9" hidden="1">{"Tab1",#N/A,FALSE,"P";"Tab2",#N/A,FALSE,"P"}</definedName>
    <definedName name="hpu" localSheetId="11" hidden="1">{"Tab1",#N/A,FALSE,"P";"Tab2",#N/A,FALSE,"P"}</definedName>
    <definedName name="hpu" localSheetId="8" hidden="1">{"Tab1",#N/A,FALSE,"P";"Tab2",#N/A,FALSE,"P"}</definedName>
    <definedName name="hpu" localSheetId="0" hidden="1">{"Tab1",#N/A,FALSE,"P";"Tab2",#N/A,FALSE,"P"}</definedName>
    <definedName name="hpu" localSheetId="1" hidden="1">{"Tab1",#N/A,FALSE,"P";"Tab2",#N/A,FALSE,"P"}</definedName>
    <definedName name="hpu" localSheetId="3" hidden="1">{"Tab1",#N/A,FALSE,"P";"Tab2",#N/A,FALSE,"P"}</definedName>
    <definedName name="hpu" localSheetId="6" hidden="1">{"Tab1",#N/A,FALSE,"P";"Tab2",#N/A,FALSE,"P"}</definedName>
    <definedName name="hpu" localSheetId="10" hidden="1">{"Tab1",#N/A,FALSE,"P";"Tab2",#N/A,FALSE,"P"}</definedName>
    <definedName name="hpu" localSheetId="12" hidden="1">{"Tab1",#N/A,FALSE,"P";"Tab2",#N/A,FALSE,"P"}</definedName>
    <definedName name="hpu" localSheetId="13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2" hidden="1">{"'para SB'!$A$1318:$F$1381"}</definedName>
    <definedName name="HTML_Control" localSheetId="7" hidden="1">{"'para SB'!$A$1318:$F$1381"}</definedName>
    <definedName name="HTML_Control" localSheetId="9" hidden="1">{"'para SB'!$A$1318:$F$1381"}</definedName>
    <definedName name="HTML_Control" localSheetId="11" hidden="1">{"'para SB'!$A$1318:$F$1381"}</definedName>
    <definedName name="HTML_Control" localSheetId="8" hidden="1">{"'para SB'!$A$1318:$F$1381"}</definedName>
    <definedName name="HTML_Control" localSheetId="0" hidden="1">{"'para SB'!$A$1318:$F$1381"}</definedName>
    <definedName name="HTML_Control" localSheetId="1" hidden="1">{"'para SB'!$A$1318:$F$1381"}</definedName>
    <definedName name="HTML_Control" localSheetId="3" hidden="1">{"'para SB'!$A$1318:$F$1381"}</definedName>
    <definedName name="HTML_Control" localSheetId="6" hidden="1">{"'para SB'!$A$1318:$F$1381"}</definedName>
    <definedName name="HTML_Control" localSheetId="10" hidden="1">{"'para SB'!$A$1318:$F$1381"}</definedName>
    <definedName name="HTML_Control" localSheetId="12" hidden="1">{"'para SB'!$A$1318:$F$1381"}</definedName>
    <definedName name="HTML_Control" localSheetId="13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2" hidden="1">{"Tab1",#N/A,FALSE,"P";"Tab2",#N/A,FALSE,"P"}</definedName>
    <definedName name="hui" localSheetId="7" hidden="1">{"Tab1",#N/A,FALSE,"P";"Tab2",#N/A,FALSE,"P"}</definedName>
    <definedName name="hui" localSheetId="9" hidden="1">{"Tab1",#N/A,FALSE,"P";"Tab2",#N/A,FALSE,"P"}</definedName>
    <definedName name="hui" localSheetId="11" hidden="1">{"Tab1",#N/A,FALSE,"P";"Tab2",#N/A,FALSE,"P"}</definedName>
    <definedName name="hui" localSheetId="8" hidden="1">{"Tab1",#N/A,FALSE,"P";"Tab2",#N/A,FALSE,"P"}</definedName>
    <definedName name="hui" localSheetId="0" hidden="1">{"Tab1",#N/A,FALSE,"P";"Tab2",#N/A,FALSE,"P"}</definedName>
    <definedName name="hui" localSheetId="1" hidden="1">{"Tab1",#N/A,FALSE,"P";"Tab2",#N/A,FALSE,"P"}</definedName>
    <definedName name="hui" localSheetId="3" hidden="1">{"Tab1",#N/A,FALSE,"P";"Tab2",#N/A,FALSE,"P"}</definedName>
    <definedName name="hui" localSheetId="6" hidden="1">{"Tab1",#N/A,FALSE,"P";"Tab2",#N/A,FALSE,"P"}</definedName>
    <definedName name="hui" localSheetId="10" hidden="1">{"Tab1",#N/A,FALSE,"P";"Tab2",#N/A,FALSE,"P"}</definedName>
    <definedName name="hui" localSheetId="12" hidden="1">{"Tab1",#N/A,FALSE,"P";"Tab2",#N/A,FALSE,"P"}</definedName>
    <definedName name="hui" localSheetId="13" hidden="1">{"Tab1",#N/A,FALSE,"P";"Tab2",#N/A,FALSE,"P"}</definedName>
    <definedName name="hui" hidden="1">{"Tab1",#N/A,FALSE,"P";"Tab2",#N/A,FALSE,"P"}</definedName>
    <definedName name="huo" localSheetId="2" hidden="1">{"Tab1",#N/A,FALSE,"P";"Tab2",#N/A,FALSE,"P"}</definedName>
    <definedName name="huo" localSheetId="7" hidden="1">{"Tab1",#N/A,FALSE,"P";"Tab2",#N/A,FALSE,"P"}</definedName>
    <definedName name="huo" localSheetId="9" hidden="1">{"Tab1",#N/A,FALSE,"P";"Tab2",#N/A,FALSE,"P"}</definedName>
    <definedName name="huo" localSheetId="11" hidden="1">{"Tab1",#N/A,FALSE,"P";"Tab2",#N/A,FALSE,"P"}</definedName>
    <definedName name="huo" localSheetId="8" hidden="1">{"Tab1",#N/A,FALSE,"P";"Tab2",#N/A,FALSE,"P"}</definedName>
    <definedName name="huo" localSheetId="0" hidden="1">{"Tab1",#N/A,FALSE,"P";"Tab2",#N/A,FALSE,"P"}</definedName>
    <definedName name="huo" localSheetId="1" hidden="1">{"Tab1",#N/A,FALSE,"P";"Tab2",#N/A,FALSE,"P"}</definedName>
    <definedName name="huo" localSheetId="3" hidden="1">{"Tab1",#N/A,FALSE,"P";"Tab2",#N/A,FALSE,"P"}</definedName>
    <definedName name="huo" localSheetId="6" hidden="1">{"Tab1",#N/A,FALSE,"P";"Tab2",#N/A,FALSE,"P"}</definedName>
    <definedName name="huo" localSheetId="10" hidden="1">{"Tab1",#N/A,FALSE,"P";"Tab2",#N/A,FALSE,"P"}</definedName>
    <definedName name="huo" localSheetId="12" hidden="1">{"Tab1",#N/A,FALSE,"P";"Tab2",#N/A,FALSE,"P"}</definedName>
    <definedName name="huo" localSheetId="13" hidden="1">{"Tab1",#N/A,FALSE,"P";"Tab2",#N/A,FALSE,"P"}</definedName>
    <definedName name="huo" hidden="1">{"Tab1",#N/A,FALSE,"P";"Tab2",#N/A,FALSE,"P"}</definedName>
    <definedName name="hutyu7" localSheetId="9" hidden="1">#REF!</definedName>
    <definedName name="hutyu7" localSheetId="11" hidden="1">#REF!</definedName>
    <definedName name="hutyu7" localSheetId="8" hidden="1">#REF!</definedName>
    <definedName name="hutyu7" localSheetId="0" hidden="1">#REF!</definedName>
    <definedName name="hutyu7" localSheetId="1" hidden="1">#REF!</definedName>
    <definedName name="hutyu7" localSheetId="3" hidden="1">#REF!</definedName>
    <definedName name="hutyu7" localSheetId="6" hidden="1">#REF!</definedName>
    <definedName name="hutyu7" localSheetId="12" hidden="1">#REF!</definedName>
    <definedName name="hutyu7" localSheetId="13" hidden="1">#REF!</definedName>
    <definedName name="hutyu7" hidden="1">#REF!</definedName>
    <definedName name="HVYNONO1" localSheetId="8">[65]nonopec!#REF!</definedName>
    <definedName name="HVYNONO1" localSheetId="0">#REF!</definedName>
    <definedName name="HVYNONO1" localSheetId="1">#REF!</definedName>
    <definedName name="HVYNONO1" localSheetId="3">[65]nonopec!#REF!</definedName>
    <definedName name="HVYNONO1" localSheetId="6">[65]nonopec!#REF!</definedName>
    <definedName name="HVYNONO1">[65]nonopec!#REF!</definedName>
    <definedName name="HVYNONO2" localSheetId="8">[65]nonopec!#REF!</definedName>
    <definedName name="HVYNONO2" localSheetId="0">#REF!</definedName>
    <definedName name="HVYNONO2" localSheetId="1">#REF!</definedName>
    <definedName name="HVYNONO2" localSheetId="3">[65]nonopec!#REF!</definedName>
    <definedName name="HVYNONO2" localSheetId="6">[65]nonopec!#REF!</definedName>
    <definedName name="HVYNONO2">[65]nonopec!#REF!</definedName>
    <definedName name="HVYNONOPEC" localSheetId="0">#REF!</definedName>
    <definedName name="HVYNONOPEC" localSheetId="1">#REF!</definedName>
    <definedName name="HVYNONOPEC">[65]nonopec!#REF!</definedName>
    <definedName name="HVYOECD" localSheetId="0">[65]nonopec!#REF!</definedName>
    <definedName name="HVYOECD" localSheetId="1">[65]nonopec!#REF!</definedName>
    <definedName name="HVYOECD">[65]nonopec!#REF!</definedName>
    <definedName name="HVYOPEC" localSheetId="0">[65]nonopec!#REF!</definedName>
    <definedName name="HVYOPEC" localSheetId="1">[65]nonopec!#REF!</definedName>
    <definedName name="HVYOPEC">[65]nonopec!#REF!</definedName>
    <definedName name="HVYSUMM">[65]nonopec!#REF!</definedName>
    <definedName name="i" localSheetId="9">#REF!</definedName>
    <definedName name="i" localSheetId="11">#REF!</definedName>
    <definedName name="i" localSheetId="8">#REF!</definedName>
    <definedName name="i" localSheetId="0">#REF!</definedName>
    <definedName name="i" localSheetId="1">#REF!</definedName>
    <definedName name="i" localSheetId="3">#REF!</definedName>
    <definedName name="i" localSheetId="6">#REF!</definedName>
    <definedName name="i" localSheetId="12">#REF!</definedName>
    <definedName name="i" localSheetId="13">#REF!</definedName>
    <definedName name="i">#REF!</definedName>
    <definedName name="i2std" localSheetId="9">#REF!</definedName>
    <definedName name="i2std" localSheetId="11">#REF!</definedName>
    <definedName name="i2std" localSheetId="8">#REF!</definedName>
    <definedName name="i2std" localSheetId="0">#REF!</definedName>
    <definedName name="i2std" localSheetId="1">#REF!</definedName>
    <definedName name="i2std" localSheetId="3">#REF!</definedName>
    <definedName name="i2std" localSheetId="6">#REF!</definedName>
    <definedName name="i2std" localSheetId="12">#REF!</definedName>
    <definedName name="i2std" localSheetId="13">#REF!</definedName>
    <definedName name="i2std">#REF!</definedName>
    <definedName name="iave" localSheetId="9">#REF!</definedName>
    <definedName name="iave" localSheetId="11">#REF!</definedName>
    <definedName name="iave" localSheetId="8">#REF!</definedName>
    <definedName name="iave" localSheetId="0">#REF!</definedName>
    <definedName name="iave" localSheetId="1">#REF!</definedName>
    <definedName name="iave" localSheetId="3">#REF!</definedName>
    <definedName name="iave" localSheetId="6">#REF!</definedName>
    <definedName name="iave" localSheetId="12">#REF!</definedName>
    <definedName name="iave" localSheetId="13">#REF!</definedName>
    <definedName name="iave">#REF!</definedName>
    <definedName name="ibank1" localSheetId="9">#REF!</definedName>
    <definedName name="ibank1" localSheetId="11">#REF!</definedName>
    <definedName name="ibank1" localSheetId="8">#REF!</definedName>
    <definedName name="ibank1" localSheetId="12">#REF!</definedName>
    <definedName name="ibank1" localSheetId="13">#REF!</definedName>
    <definedName name="ibank1">#REF!</definedName>
    <definedName name="ibank2" localSheetId="9">#REF!</definedName>
    <definedName name="ibank2" localSheetId="11">#REF!</definedName>
    <definedName name="ibank2" localSheetId="8">#REF!</definedName>
    <definedName name="ibank2" localSheetId="12">#REF!</definedName>
    <definedName name="ibank2" localSheetId="13">#REF!</definedName>
    <definedName name="ibank2">#REF!</definedName>
    <definedName name="ibank3" localSheetId="9">#REF!</definedName>
    <definedName name="ibank3" localSheetId="11">#REF!</definedName>
    <definedName name="ibank3" localSheetId="8">#REF!</definedName>
    <definedName name="ibank3" localSheetId="12">#REF!</definedName>
    <definedName name="ibank3" localSheetId="13">#REF!</definedName>
    <definedName name="ibank3">#REF!</definedName>
    <definedName name="IBCA">'[61]IBCA-MOODY´S'!$C$4</definedName>
    <definedName name="Ibrd">[51]CIRRs!$C$63</definedName>
    <definedName name="Iceland_wt">'[66]OECD wgt'!$B$21</definedName>
    <definedName name="IDA">[51]CIRRs!$C$64</definedName>
    <definedName name="IDA_assistance">'[116]tab 14'!$B$6:$U$25</definedName>
    <definedName name="IDAr" localSheetId="9">#REF!</definedName>
    <definedName name="IDAr" localSheetId="11">#REF!</definedName>
    <definedName name="IDAr" localSheetId="8">#REF!</definedName>
    <definedName name="IDAr" localSheetId="0">#REF!</definedName>
    <definedName name="IDAr" localSheetId="1">#REF!</definedName>
    <definedName name="IDAr" localSheetId="3">#REF!</definedName>
    <definedName name="IDAr" localSheetId="6">#REF!</definedName>
    <definedName name="IDAr" localSheetId="12">#REF!</definedName>
    <definedName name="IDAr" localSheetId="13">#REF!</definedName>
    <definedName name="IDAr">#REF!</definedName>
    <definedName name="IDB" localSheetId="9">#REF!</definedName>
    <definedName name="IDB" localSheetId="11">#REF!</definedName>
    <definedName name="IDB" localSheetId="8">#REF!</definedName>
    <definedName name="IDB" localSheetId="0">#REF!</definedName>
    <definedName name="IDB" localSheetId="1">#REF!</definedName>
    <definedName name="IDB" localSheetId="3">#REF!</definedName>
    <definedName name="IDB" localSheetId="6">#REF!</definedName>
    <definedName name="IDB" localSheetId="12">#REF!</definedName>
    <definedName name="IDB" localSheetId="13">#REF!</definedName>
    <definedName name="IDB">#REF!</definedName>
    <definedName name="IESS" localSheetId="9">#REF!</definedName>
    <definedName name="IESS" localSheetId="11">#REF!</definedName>
    <definedName name="IESS" localSheetId="8">#REF!</definedName>
    <definedName name="IESS" localSheetId="3">#REF!</definedName>
    <definedName name="IESS" localSheetId="6">#REF!</definedName>
    <definedName name="IESS" localSheetId="12">#REF!</definedName>
    <definedName name="IESS" localSheetId="13">#REF!</definedName>
    <definedName name="IESS">#REF!</definedName>
    <definedName name="Ifad">[51]CIRRs!$C$65</definedName>
    <definedName name="IFSASSETS" localSheetId="9">#REF!</definedName>
    <definedName name="IFSASSETS" localSheetId="11">#REF!</definedName>
    <definedName name="IFSASSETS" localSheetId="8">#REF!</definedName>
    <definedName name="IFSASSETS" localSheetId="0">#REF!</definedName>
    <definedName name="IFSASSETS" localSheetId="1">#REF!</definedName>
    <definedName name="IFSASSETS" localSheetId="3">#REF!</definedName>
    <definedName name="IFSASSETS" localSheetId="6">#REF!</definedName>
    <definedName name="IFSASSETS" localSheetId="12">#REF!</definedName>
    <definedName name="IFSASSETS" localSheetId="13">#REF!</definedName>
    <definedName name="IFSASSETS">#REF!</definedName>
    <definedName name="IFSLIABS" localSheetId="9">#REF!</definedName>
    <definedName name="IFSLIABS" localSheetId="11">#REF!</definedName>
    <definedName name="IFSLIABS" localSheetId="8">#REF!</definedName>
    <definedName name="IFSLIABS" localSheetId="3">#REF!</definedName>
    <definedName name="IFSLIABS" localSheetId="6">#REF!</definedName>
    <definedName name="IFSLIABS" localSheetId="12">#REF!</definedName>
    <definedName name="IFSLIABS" localSheetId="13">#REF!</definedName>
    <definedName name="IFSLIABS">#REF!</definedName>
    <definedName name="ii" localSheetId="2" hidden="1">{"Tab1",#N/A,FALSE,"P";"Tab2",#N/A,FALSE,"P"}</definedName>
    <definedName name="ii" localSheetId="7" hidden="1">{"Tab1",#N/A,FALSE,"P";"Tab2",#N/A,FALSE,"P"}</definedName>
    <definedName name="ii" localSheetId="9" hidden="1">{"Tab1",#N/A,FALSE,"P";"Tab2",#N/A,FALSE,"P"}</definedName>
    <definedName name="ii" localSheetId="11" hidden="1">{"Tab1",#N/A,FALSE,"P";"Tab2",#N/A,FALSE,"P"}</definedName>
    <definedName name="ii" localSheetId="8" hidden="1">{"Tab1",#N/A,FALSE,"P";"Tab2",#N/A,FALSE,"P"}</definedName>
    <definedName name="ii" localSheetId="0" hidden="1">{"Tab1",#N/A,FALSE,"P";"Tab2",#N/A,FALSE,"P"}</definedName>
    <definedName name="ii" localSheetId="1" hidden="1">{"Tab1",#N/A,FALSE,"P";"Tab2",#N/A,FALSE,"P"}</definedName>
    <definedName name="ii" localSheetId="3" hidden="1">{"Tab1",#N/A,FALSE,"P";"Tab2",#N/A,FALSE,"P"}</definedName>
    <definedName name="ii" localSheetId="6" hidden="1">{"Tab1",#N/A,FALSE,"P";"Tab2",#N/A,FALSE,"P"}</definedName>
    <definedName name="ii" localSheetId="10" hidden="1">{"Tab1",#N/A,FALSE,"P";"Tab2",#N/A,FALSE,"P"}</definedName>
    <definedName name="ii" localSheetId="12" hidden="1">{"Tab1",#N/A,FALSE,"P";"Tab2",#N/A,FALSE,"P"}</definedName>
    <definedName name="ii" localSheetId="13" hidden="1">{"Tab1",#N/A,FALSE,"P";"Tab2",#N/A,FALSE,"P"}</definedName>
    <definedName name="ii" hidden="1">{"Tab1",#N/A,FALSE,"P";"Tab2",#N/A,FALSE,"P"}</definedName>
    <definedName name="iii" localSheetId="2" hidden="1">{"Riqfin97",#N/A,FALSE,"Tran";"Riqfinpro",#N/A,FALSE,"Tran"}</definedName>
    <definedName name="iii" localSheetId="7" hidden="1">{"Riqfin97",#N/A,FALSE,"Tran";"Riqfinpro",#N/A,FALSE,"Tran"}</definedName>
    <definedName name="iii" localSheetId="9" hidden="1">{"Riqfin97",#N/A,FALSE,"Tran";"Riqfinpro",#N/A,FALSE,"Tran"}</definedName>
    <definedName name="iii" localSheetId="11" hidden="1">{"Riqfin97",#N/A,FALSE,"Tran";"Riqfinpro",#N/A,FALSE,"Tran"}</definedName>
    <definedName name="iii" localSheetId="8" hidden="1">{"Riqfin97",#N/A,FALSE,"Tran";"Riqfinpro",#N/A,FALSE,"Tran"}</definedName>
    <definedName name="iii" localSheetId="0" hidden="1">{"Riqfin97",#N/A,FALSE,"Tran";"Riqfinpro",#N/A,FALSE,"Tran"}</definedName>
    <definedName name="iii" localSheetId="1" hidden="1">{"Riqfin97",#N/A,FALSE,"Tran";"Riqfinpro",#N/A,FALSE,"Tran"}</definedName>
    <definedName name="iii" localSheetId="3" hidden="1">{"Riqfin97",#N/A,FALSE,"Tran";"Riqfinpro",#N/A,FALSE,"Tran"}</definedName>
    <definedName name="iii" localSheetId="6" hidden="1">{"Riqfin97",#N/A,FALSE,"Tran";"Riqfinpro",#N/A,FALSE,"Tran"}</definedName>
    <definedName name="iii" localSheetId="10" hidden="1">{"Riqfin97",#N/A,FALSE,"Tran";"Riqfinpro",#N/A,FALSE,"Tran"}</definedName>
    <definedName name="iii" localSheetId="12" hidden="1">{"Riqfin97",#N/A,FALSE,"Tran";"Riqfinpro",#N/A,FALSE,"Tran"}</definedName>
    <definedName name="iii" localSheetId="13" hidden="1">{"Riqfin97",#N/A,FALSE,"Tran";"Riqfinpro",#N/A,FALSE,"Tran"}</definedName>
    <definedName name="iii" hidden="1">{"Riqfin97",#N/A,FALSE,"Tran";"Riqfinpro",#N/A,FALSE,"Tran"}</definedName>
    <definedName name="iiiiiiiiiii" localSheetId="9" hidden="1">#REF!</definedName>
    <definedName name="iiiiiiiiiii" localSheetId="11" hidden="1">#REF!</definedName>
    <definedName name="iiiiiiiiiii" localSheetId="8" hidden="1">#REF!</definedName>
    <definedName name="iiiiiiiiiii" localSheetId="0" hidden="1">#REF!</definedName>
    <definedName name="iiiiiiiiiii" localSheetId="1" hidden="1">#REF!</definedName>
    <definedName name="iiiiiiiiiii" localSheetId="3" hidden="1">#REF!</definedName>
    <definedName name="iiiiiiiiiii" localSheetId="6" hidden="1">#REF!</definedName>
    <definedName name="iiiiiiiiiii" localSheetId="12" hidden="1">#REF!</definedName>
    <definedName name="iiiiiiiiiii" localSheetId="13" hidden="1">#REF!</definedName>
    <definedName name="iiiiiiiiiii" hidden="1">#REF!</definedName>
    <definedName name="iiiiiiiiiiii" localSheetId="8" hidden="1">'[90]Fax a enviar'!#REF!</definedName>
    <definedName name="iiiiiiiiiiii" localSheetId="0" hidden="1">#REF!</definedName>
    <definedName name="iiiiiiiiiiii" localSheetId="1" hidden="1">#REF!</definedName>
    <definedName name="iiiiiiiiiiii" localSheetId="3" hidden="1">'[90]Fax a enviar'!#REF!</definedName>
    <definedName name="iiiiiiiiiiii" localSheetId="6" hidden="1">'[90]Fax a enviar'!#REF!</definedName>
    <definedName name="iiiiiiiiiiii" hidden="1">'[90]Fax a enviar'!#REF!</definedName>
    <definedName name="iiiiiiiiiiiiiiiii" localSheetId="8" hidden="1">'[90]Fax a enviar'!#REF!</definedName>
    <definedName name="iiiiiiiiiiiiiiiii" localSheetId="0" hidden="1">#REF!</definedName>
    <definedName name="iiiiiiiiiiiiiiiii" localSheetId="1" hidden="1">#REF!</definedName>
    <definedName name="iiiiiiiiiiiiiiiii" localSheetId="3" hidden="1">'[90]Fax a enviar'!#REF!</definedName>
    <definedName name="iiiiiiiiiiiiiiiii" localSheetId="6" hidden="1">'[90]Fax a enviar'!#REF!</definedName>
    <definedName name="iiiiiiiiiiiiiiiii" hidden="1">'[90]Fax a enviar'!#REF!</definedName>
    <definedName name="iiiiiiiiiiiiiiiiiiiiiiiiii" localSheetId="9" hidden="1">#REF!</definedName>
    <definedName name="iiiiiiiiiiiiiiiiiiiiiiiiii" localSheetId="11" hidden="1">#REF!</definedName>
    <definedName name="iiiiiiiiiiiiiiiiiiiiiiiiii" localSheetId="8" hidden="1">#REF!</definedName>
    <definedName name="iiiiiiiiiiiiiiiiiiiiiiiiii" localSheetId="0" hidden="1">#REF!</definedName>
    <definedName name="iiiiiiiiiiiiiiiiiiiiiiiiii" localSheetId="1" hidden="1">#REF!</definedName>
    <definedName name="iiiiiiiiiiiiiiiiiiiiiiiiii" localSheetId="3" hidden="1">#REF!</definedName>
    <definedName name="iiiiiiiiiiiiiiiiiiiiiiiiii" localSheetId="6" hidden="1">#REF!</definedName>
    <definedName name="iiiiiiiiiiiiiiiiiiiiiiiiii" localSheetId="12" hidden="1">#REF!</definedName>
    <definedName name="iiiiiiiiiiiiiiiiiiiiiiiiii" localSheetId="13" hidden="1">#REF!</definedName>
    <definedName name="iiiiiiiiiiiiiiiiiiiiiiiiii" hidden="1">#REF!</definedName>
    <definedName name="iiiooo" localSheetId="9">#REF!</definedName>
    <definedName name="iiiooo" localSheetId="11">#REF!</definedName>
    <definedName name="iiiooo" localSheetId="8">#REF!</definedName>
    <definedName name="iiiooo" localSheetId="0">#REF!</definedName>
    <definedName name="iiiooo" localSheetId="1">#REF!</definedName>
    <definedName name="iiiooo" localSheetId="3">#REF!</definedName>
    <definedName name="iiiooo" localSheetId="6">#REF!</definedName>
    <definedName name="iiiooo" localSheetId="12">#REF!</definedName>
    <definedName name="iiiooo" localSheetId="13">#REF!</definedName>
    <definedName name="iiiooo">#REF!</definedName>
    <definedName name="IKR" localSheetId="9">#REF!</definedName>
    <definedName name="IKR" localSheetId="11">#REF!</definedName>
    <definedName name="IKR" localSheetId="8">#REF!</definedName>
    <definedName name="IKR" localSheetId="0">#REF!</definedName>
    <definedName name="IKR" localSheetId="1">#REF!</definedName>
    <definedName name="IKR" localSheetId="3">#REF!</definedName>
    <definedName name="IKR" localSheetId="6">#REF!</definedName>
    <definedName name="IKR" localSheetId="12">#REF!</definedName>
    <definedName name="IKR" localSheetId="13">#REF!</definedName>
    <definedName name="IKR">#REF!</definedName>
    <definedName name="ilo" localSheetId="2" hidden="1">{"Riqfin97",#N/A,FALSE,"Tran";"Riqfinpro",#N/A,FALSE,"Tran"}</definedName>
    <definedName name="ilo" localSheetId="7" hidden="1">{"Riqfin97",#N/A,FALSE,"Tran";"Riqfinpro",#N/A,FALSE,"Tran"}</definedName>
    <definedName name="ilo" localSheetId="9" hidden="1">{"Riqfin97",#N/A,FALSE,"Tran";"Riqfinpro",#N/A,FALSE,"Tran"}</definedName>
    <definedName name="ilo" localSheetId="11" hidden="1">{"Riqfin97",#N/A,FALSE,"Tran";"Riqfinpro",#N/A,FALSE,"Tran"}</definedName>
    <definedName name="ilo" localSheetId="8" hidden="1">{"Riqfin97",#N/A,FALSE,"Tran";"Riqfinpro",#N/A,FALSE,"Tran"}</definedName>
    <definedName name="ilo" localSheetId="0" hidden="1">{"Riqfin97",#N/A,FALSE,"Tran";"Riqfinpro",#N/A,FALSE,"Tran"}</definedName>
    <definedName name="ilo" localSheetId="1" hidden="1">{"Riqfin97",#N/A,FALSE,"Tran";"Riqfinpro",#N/A,FALSE,"Tran"}</definedName>
    <definedName name="ilo" localSheetId="3" hidden="1">{"Riqfin97",#N/A,FALSE,"Tran";"Riqfinpro",#N/A,FALSE,"Tran"}</definedName>
    <definedName name="ilo" localSheetId="6" hidden="1">{"Riqfin97",#N/A,FALSE,"Tran";"Riqfinpro",#N/A,FALSE,"Tran"}</definedName>
    <definedName name="ilo" localSheetId="10" hidden="1">{"Riqfin97",#N/A,FALSE,"Tran";"Riqfinpro",#N/A,FALSE,"Tran"}</definedName>
    <definedName name="ilo" localSheetId="12" hidden="1">{"Riqfin97",#N/A,FALSE,"Tran";"Riqfinpro",#N/A,FALSE,"Tran"}</definedName>
    <definedName name="ilo" localSheetId="13" hidden="1">{"Riqfin97",#N/A,FALSE,"Tran";"Riqfinpro",#N/A,FALSE,"Tran"}</definedName>
    <definedName name="ilo" hidden="1">{"Riqfin97",#N/A,FALSE,"Tran";"Riqfinpro",#N/A,FALSE,"Tran"}</definedName>
    <definedName name="ilu" localSheetId="2" hidden="1">{"Riqfin97",#N/A,FALSE,"Tran";"Riqfinpro",#N/A,FALSE,"Tran"}</definedName>
    <definedName name="ilu" localSheetId="7" hidden="1">{"Riqfin97",#N/A,FALSE,"Tran";"Riqfinpro",#N/A,FALSE,"Tran"}</definedName>
    <definedName name="ilu" localSheetId="9" hidden="1">{"Riqfin97",#N/A,FALSE,"Tran";"Riqfinpro",#N/A,FALSE,"Tran"}</definedName>
    <definedName name="ilu" localSheetId="11" hidden="1">{"Riqfin97",#N/A,FALSE,"Tran";"Riqfinpro",#N/A,FALSE,"Tran"}</definedName>
    <definedName name="ilu" localSheetId="8" hidden="1">{"Riqfin97",#N/A,FALSE,"Tran";"Riqfinpro",#N/A,FALSE,"Tran"}</definedName>
    <definedName name="ilu" localSheetId="0" hidden="1">{"Riqfin97",#N/A,FALSE,"Tran";"Riqfinpro",#N/A,FALSE,"Tran"}</definedName>
    <definedName name="ilu" localSheetId="1" hidden="1">{"Riqfin97",#N/A,FALSE,"Tran";"Riqfinpro",#N/A,FALSE,"Tran"}</definedName>
    <definedName name="ilu" localSheetId="3" hidden="1">{"Riqfin97",#N/A,FALSE,"Tran";"Riqfinpro",#N/A,FALSE,"Tran"}</definedName>
    <definedName name="ilu" localSheetId="6" hidden="1">{"Riqfin97",#N/A,FALSE,"Tran";"Riqfinpro",#N/A,FALSE,"Tran"}</definedName>
    <definedName name="ilu" localSheetId="10" hidden="1">{"Riqfin97",#N/A,FALSE,"Tran";"Riqfinpro",#N/A,FALSE,"Tran"}</definedName>
    <definedName name="ilu" localSheetId="12" hidden="1">{"Riqfin97",#N/A,FALSE,"Tran";"Riqfinpro",#N/A,FALSE,"Tran"}</definedName>
    <definedName name="ilu" localSheetId="13" hidden="1">{"Riqfin97",#N/A,FALSE,"Tran";"Riqfinpro",#N/A,FALSE,"Tran"}</definedName>
    <definedName name="ilu" hidden="1">{"Riqfin97",#N/A,FALSE,"Tran";"Riqfinpro",#N/A,FALSE,"Tran"}</definedName>
    <definedName name="IM" localSheetId="9">#REF!</definedName>
    <definedName name="IM" localSheetId="11">#REF!</definedName>
    <definedName name="IM" localSheetId="8">#REF!</definedName>
    <definedName name="IM" localSheetId="0">#REF!</definedName>
    <definedName name="IM" localSheetId="1">#REF!</definedName>
    <definedName name="IM" localSheetId="3">#REF!</definedName>
    <definedName name="IM" localSheetId="6">#REF!</definedName>
    <definedName name="IM" localSheetId="12">#REF!</definedName>
    <definedName name="IM" localSheetId="13">#REF!</definedName>
    <definedName name="IM">#REF!</definedName>
    <definedName name="ima" localSheetId="9">#REF!</definedName>
    <definedName name="ima" localSheetId="11">#REF!</definedName>
    <definedName name="ima" localSheetId="8">#REF!</definedName>
    <definedName name="ima" localSheetId="3">#REF!</definedName>
    <definedName name="ima" localSheetId="6">#REF!</definedName>
    <definedName name="ima" localSheetId="12">#REF!</definedName>
    <definedName name="ima" localSheetId="13">#REF!</definedName>
    <definedName name="ima">#REF!</definedName>
    <definedName name="imaor" localSheetId="9">#REF!</definedName>
    <definedName name="imaor" localSheetId="11">#REF!</definedName>
    <definedName name="imaor" localSheetId="8">#REF!</definedName>
    <definedName name="imaor" localSheetId="3">#REF!</definedName>
    <definedName name="imaor" localSheetId="6">#REF!</definedName>
    <definedName name="imaor" localSheetId="12">#REF!</definedName>
    <definedName name="imaor" localSheetId="13">#REF!</definedName>
    <definedName name="imaor">#REF!</definedName>
    <definedName name="IMF" localSheetId="9">#REF!</definedName>
    <definedName name="IMF" localSheetId="11">#REF!</definedName>
    <definedName name="IMF" localSheetId="8">#REF!</definedName>
    <definedName name="IMF" localSheetId="0">#REF!</definedName>
    <definedName name="IMF" localSheetId="1">#REF!</definedName>
    <definedName name="IMF" localSheetId="12">#REF!</definedName>
    <definedName name="IMF" localSheetId="13">#REF!</definedName>
    <definedName name="IMF">#REF!</definedName>
    <definedName name="impacto" localSheetId="9">#REF!</definedName>
    <definedName name="impacto" localSheetId="11">#REF!</definedName>
    <definedName name="impacto" localSheetId="8">#REF!</definedName>
    <definedName name="impacto" localSheetId="12">#REF!</definedName>
    <definedName name="impacto" localSheetId="13">#REF!</definedName>
    <definedName name="impacto">#REF!</definedName>
    <definedName name="Importaciones" localSheetId="0" hidden="1">#REF!</definedName>
    <definedName name="Importaciones" localSheetId="1" hidden="1">#REF!</definedName>
    <definedName name="Importaciones" hidden="1">'[15]Base Original'!#REF!</definedName>
    <definedName name="impresionueva" localSheetId="9">#REF!</definedName>
    <definedName name="impresionueva" localSheetId="11">#REF!</definedName>
    <definedName name="impresionueva" localSheetId="8">#REF!</definedName>
    <definedName name="impresionueva" localSheetId="0">#REF!</definedName>
    <definedName name="impresionueva" localSheetId="1">#REF!</definedName>
    <definedName name="impresionueva" localSheetId="3">#REF!</definedName>
    <definedName name="impresionueva" localSheetId="6">#REF!</definedName>
    <definedName name="impresionueva" localSheetId="12">#REF!</definedName>
    <definedName name="impresionueva" localSheetId="13">#REF!</definedName>
    <definedName name="impresionueva">#REF!</definedName>
    <definedName name="Imprimir_área_IM" localSheetId="9">#REF!</definedName>
    <definedName name="Imprimir_área_IM" localSheetId="11">#REF!</definedName>
    <definedName name="Imprimir_área_IM" localSheetId="8">#REF!</definedName>
    <definedName name="Imprimir_área_IM" localSheetId="3">#REF!</definedName>
    <definedName name="Imprimir_área_IM" localSheetId="6">#REF!</definedName>
    <definedName name="Imprimir_área_IM" localSheetId="12">#REF!</definedName>
    <definedName name="Imprimir_área_IM" localSheetId="13">#REF!</definedName>
    <definedName name="Imprimir_área_IM">#REF!</definedName>
    <definedName name="ind" localSheetId="9">#REF!</definedName>
    <definedName name="ind" localSheetId="11">#REF!</definedName>
    <definedName name="ind" localSheetId="8">#REF!</definedName>
    <definedName name="ind" localSheetId="3">#REF!</definedName>
    <definedName name="ind" localSheetId="6">#REF!</definedName>
    <definedName name="ind" localSheetId="12">#REF!</definedName>
    <definedName name="ind" localSheetId="13">#REF!</definedName>
    <definedName name="ind">#REF!</definedName>
    <definedName name="INDICE" localSheetId="9">[22]Programa!#REF!</definedName>
    <definedName name="INDICE" localSheetId="11">[22]Programa!#REF!</definedName>
    <definedName name="INDICE" localSheetId="8">[22]Programa!#REF!</definedName>
    <definedName name="INDICE" localSheetId="0">[22]Programa!#REF!</definedName>
    <definedName name="INDICE" localSheetId="1">[22]Programa!#REF!</definedName>
    <definedName name="INDICE" localSheetId="3">[22]Programa!#REF!</definedName>
    <definedName name="INDICE" localSheetId="6">[22]Programa!#REF!</definedName>
    <definedName name="INDICE">[22]Programa!#REF!</definedName>
    <definedName name="INDICEPRODUCCIO" localSheetId="9">#REF!</definedName>
    <definedName name="INDICEPRODUCCIO" localSheetId="11">#REF!</definedName>
    <definedName name="INDICEPRODUCCIO" localSheetId="8">#REF!</definedName>
    <definedName name="INDICEPRODUCCIO" localSheetId="0">#REF!</definedName>
    <definedName name="INDICEPRODUCCIO" localSheetId="1">#REF!</definedName>
    <definedName name="INDICEPRODUCCIO" localSheetId="3">#REF!</definedName>
    <definedName name="INDICEPRODUCCIO" localSheetId="6">#REF!</definedName>
    <definedName name="INDICEPRODUCCIO" localSheetId="12">#REF!</definedName>
    <definedName name="INDICEPRODUCCIO" localSheetId="13">#REF!</definedName>
    <definedName name="INDICEPRODUCCIO">#REF!</definedName>
    <definedName name="indigo">#N/A</definedName>
    <definedName name="INE" localSheetId="9">#REF!</definedName>
    <definedName name="INE" localSheetId="11">#REF!</definedName>
    <definedName name="INE" localSheetId="8">#REF!</definedName>
    <definedName name="INE" localSheetId="0">#REF!</definedName>
    <definedName name="INE" localSheetId="1">#REF!</definedName>
    <definedName name="INE" localSheetId="3">#REF!</definedName>
    <definedName name="INE" localSheetId="6">#REF!</definedName>
    <definedName name="INE" localSheetId="12">#REF!</definedName>
    <definedName name="INE" localSheetId="13">#REF!</definedName>
    <definedName name="INE">#REF!</definedName>
    <definedName name="INECEL" localSheetId="9">#REF!</definedName>
    <definedName name="INECEL" localSheetId="11">#REF!</definedName>
    <definedName name="INECEL" localSheetId="8">#REF!</definedName>
    <definedName name="INECEL" localSheetId="3">#REF!</definedName>
    <definedName name="INECEL" localSheetId="6">#REF!</definedName>
    <definedName name="INECEL" localSheetId="12">#REF!</definedName>
    <definedName name="INECEL" localSheetId="13">#REF!</definedName>
    <definedName name="INECEL">#REF!</definedName>
    <definedName name="INF">[84]SUPUESTOS!A$21</definedName>
    <definedName name="INFISC1" localSheetId="9">#REF!</definedName>
    <definedName name="INFISC1" localSheetId="11">#REF!</definedName>
    <definedName name="INFISC1" localSheetId="8">#REF!</definedName>
    <definedName name="INFISC1" localSheetId="0">#REF!</definedName>
    <definedName name="INFISC1" localSheetId="1">#REF!</definedName>
    <definedName name="INFISC1" localSheetId="3">#REF!</definedName>
    <definedName name="INFISC1" localSheetId="6">#REF!</definedName>
    <definedName name="INFISC1" localSheetId="12">#REF!</definedName>
    <definedName name="INFISC1" localSheetId="13">#REF!</definedName>
    <definedName name="INFISC1">#REF!</definedName>
    <definedName name="INFISC2" localSheetId="9">#REF!</definedName>
    <definedName name="INFISC2" localSheetId="11">#REF!</definedName>
    <definedName name="INFISC2" localSheetId="8">#REF!</definedName>
    <definedName name="INFISC2" localSheetId="0">#REF!</definedName>
    <definedName name="INFISC2" localSheetId="1">#REF!</definedName>
    <definedName name="INFISC2" localSheetId="3">#REF!</definedName>
    <definedName name="INFISC2" localSheetId="6">#REF!</definedName>
    <definedName name="INFISC2" localSheetId="12">#REF!</definedName>
    <definedName name="INFISC2" localSheetId="13">#REF!</definedName>
    <definedName name="INFISC2">#REF!</definedName>
    <definedName name="Inflation">[83]CPI!$A$210:$M$354</definedName>
    <definedName name="info" localSheetId="9">#REF!</definedName>
    <definedName name="info" localSheetId="11">#REF!</definedName>
    <definedName name="info" localSheetId="8">#REF!</definedName>
    <definedName name="info" localSheetId="0">#REF!</definedName>
    <definedName name="info" localSheetId="1">#REF!</definedName>
    <definedName name="info" localSheetId="3">#REF!</definedName>
    <definedName name="info" localSheetId="6">#REF!</definedName>
    <definedName name="info" localSheetId="12">#REF!</definedName>
    <definedName name="info" localSheetId="13">#REF!</definedName>
    <definedName name="info">#REF!</definedName>
    <definedName name="INFOGER" localSheetId="8">[58]BCP!#REF!</definedName>
    <definedName name="INFOGER" localSheetId="0">#REF!</definedName>
    <definedName name="INFOGER" localSheetId="1">#REF!</definedName>
    <definedName name="INFOGER" localSheetId="3">[58]BCP!#REF!</definedName>
    <definedName name="INFOGER" localSheetId="6">[58]BCP!#REF!</definedName>
    <definedName name="INFOGER">[58]BCP!#REF!</definedName>
    <definedName name="infonotes" localSheetId="9">#REF!</definedName>
    <definedName name="infonotes" localSheetId="11">#REF!</definedName>
    <definedName name="infonotes" localSheetId="8">#REF!</definedName>
    <definedName name="infonotes" localSheetId="0">#REF!</definedName>
    <definedName name="infonotes" localSheetId="1">#REF!</definedName>
    <definedName name="infonotes" localSheetId="3">#REF!</definedName>
    <definedName name="infonotes" localSheetId="6">#REF!</definedName>
    <definedName name="infonotes" localSheetId="12">#REF!</definedName>
    <definedName name="infonotes" localSheetId="13">#REF!</definedName>
    <definedName name="infonotes">#REF!</definedName>
    <definedName name="INGOES96" localSheetId="9">#REF!</definedName>
    <definedName name="INGOES96" localSheetId="11">#REF!</definedName>
    <definedName name="INGOES96" localSheetId="8">#REF!</definedName>
    <definedName name="INGOES96" localSheetId="0">#REF!</definedName>
    <definedName name="INGOES96" localSheetId="1">#REF!</definedName>
    <definedName name="INGOES96" localSheetId="3">#REF!</definedName>
    <definedName name="INGOES96" localSheetId="6">#REF!</definedName>
    <definedName name="INGOES96" localSheetId="12">#REF!</definedName>
    <definedName name="INGOES96" localSheetId="13">#REF!</definedName>
    <definedName name="INGOES96">#REF!</definedName>
    <definedName name="INGRESOS" localSheetId="9">#REF!</definedName>
    <definedName name="INGRESOS" localSheetId="11">#REF!</definedName>
    <definedName name="INGRESOS" localSheetId="8">#REF!</definedName>
    <definedName name="INGRESOS" localSheetId="0">#REF!</definedName>
    <definedName name="INGRESOS" localSheetId="1">#REF!</definedName>
    <definedName name="INGRESOS" localSheetId="3">#REF!</definedName>
    <definedName name="INGRESOS" localSheetId="6">#REF!</definedName>
    <definedName name="INGRESOS" localSheetId="12">#REF!</definedName>
    <definedName name="INGRESOS" localSheetId="13">#REF!</definedName>
    <definedName name="INGRESOS">#REF!</definedName>
    <definedName name="INIT" localSheetId="9">#REF!</definedName>
    <definedName name="INIT" localSheetId="11">#REF!</definedName>
    <definedName name="INIT" localSheetId="8">#REF!</definedName>
    <definedName name="INIT" localSheetId="0">#REF!</definedName>
    <definedName name="INIT" localSheetId="1">#REF!</definedName>
    <definedName name="INIT" localSheetId="12">#REF!</definedName>
    <definedName name="INIT" localSheetId="13">#REF!</definedName>
    <definedName name="INIT">#REF!</definedName>
    <definedName name="INMN" localSheetId="9">#REF!</definedName>
    <definedName name="INMN" localSheetId="11">#REF!</definedName>
    <definedName name="INMN" localSheetId="8">#REF!</definedName>
    <definedName name="INMN" localSheetId="12">#REF!</definedName>
    <definedName name="INMN" localSheetId="13">#REF!</definedName>
    <definedName name="INMN">#REF!</definedName>
    <definedName name="INPROJ" localSheetId="9">#REF!</definedName>
    <definedName name="INPROJ" localSheetId="11">#REF!</definedName>
    <definedName name="INPROJ" localSheetId="8">#REF!</definedName>
    <definedName name="INPROJ" localSheetId="12">#REF!</definedName>
    <definedName name="INPROJ" localSheetId="13">#REF!</definedName>
    <definedName name="INPROJ">#REF!</definedName>
    <definedName name="INPUT_2" localSheetId="8">[19]Input!#REF!</definedName>
    <definedName name="INPUT_2" localSheetId="0">#REF!</definedName>
    <definedName name="INPUT_2" localSheetId="1">#REF!</definedName>
    <definedName name="INPUT_2">[19]Input!#REF!</definedName>
    <definedName name="INPUT_4" localSheetId="0">#REF!</definedName>
    <definedName name="INPUT_4" localSheetId="1">#REF!</definedName>
    <definedName name="INPUT_4">[19]Input!#REF!</definedName>
    <definedName name="INPUTSB" localSheetId="9">#REF!</definedName>
    <definedName name="INPUTSB" localSheetId="11">#REF!</definedName>
    <definedName name="INPUTSB" localSheetId="8">#REF!</definedName>
    <definedName name="INPUTSB" localSheetId="0">#REF!</definedName>
    <definedName name="INPUTSB" localSheetId="1">#REF!</definedName>
    <definedName name="INPUTSB" localSheetId="3">#REF!</definedName>
    <definedName name="INPUTSB" localSheetId="6">#REF!</definedName>
    <definedName name="INPUTSB" localSheetId="12">#REF!</definedName>
    <definedName name="INPUTSB" localSheetId="13">#REF!</definedName>
    <definedName name="INPUTSB">#REF!</definedName>
    <definedName name="Inst_ReportHeader" localSheetId="9">#REF!</definedName>
    <definedName name="Inst_ReportHeader" localSheetId="11">#REF!</definedName>
    <definedName name="Inst_ReportHeader" localSheetId="8">#REF!</definedName>
    <definedName name="Inst_ReportHeader" localSheetId="3">#REF!</definedName>
    <definedName name="Inst_ReportHeader" localSheetId="6">#REF!</definedName>
    <definedName name="Inst_ReportHeader" localSheetId="12">#REF!</definedName>
    <definedName name="Inst_ReportHeader" localSheetId="13">#REF!</definedName>
    <definedName name="Inst_ReportHeader">#REF!</definedName>
    <definedName name="Inst_Response">[117]Master!$AK$5:$AK$10</definedName>
    <definedName name="InstitutionName" localSheetId="9">#REF!</definedName>
    <definedName name="InstitutionName" localSheetId="11">#REF!</definedName>
    <definedName name="InstitutionName" localSheetId="8">#REF!</definedName>
    <definedName name="InstitutionName" localSheetId="0">#REF!</definedName>
    <definedName name="InstitutionName" localSheetId="1">#REF!</definedName>
    <definedName name="InstitutionName" localSheetId="3">#REF!</definedName>
    <definedName name="InstitutionName" localSheetId="6">#REF!</definedName>
    <definedName name="InstitutionName" localSheetId="12">#REF!</definedName>
    <definedName name="InstitutionName" localSheetId="13">#REF!</definedName>
    <definedName name="InstitutionName">#REF!</definedName>
    <definedName name="int" localSheetId="9">#REF!</definedName>
    <definedName name="int" localSheetId="11">#REF!</definedName>
    <definedName name="int" localSheetId="8">#REF!</definedName>
    <definedName name="int" localSheetId="0">#REF!</definedName>
    <definedName name="int" localSheetId="1">#REF!</definedName>
    <definedName name="int" localSheetId="3">#REF!</definedName>
    <definedName name="int" localSheetId="6">#REF!</definedName>
    <definedName name="int" localSheetId="12">#REF!</definedName>
    <definedName name="int" localSheetId="13">#REF!</definedName>
    <definedName name="int">#REF!</definedName>
    <definedName name="Int.Crédito">'[49]Ranking Bancario'!$BF$5:$BJ$54</definedName>
    <definedName name="Int.Inv">'[49]Ranking Bancario'!$BN$5:$BR$54</definedName>
    <definedName name="INTERES" localSheetId="9">#REF!</definedName>
    <definedName name="INTERES" localSheetId="11">#REF!</definedName>
    <definedName name="INTERES" localSheetId="8">#REF!</definedName>
    <definedName name="INTERES" localSheetId="0">#REF!</definedName>
    <definedName name="INTERES" localSheetId="1">#REF!</definedName>
    <definedName name="INTERES" localSheetId="3">#REF!</definedName>
    <definedName name="INTERES" localSheetId="6">#REF!</definedName>
    <definedName name="INTERES" localSheetId="12">#REF!</definedName>
    <definedName name="INTERES" localSheetId="13">#REF!</definedName>
    <definedName name="INTERES">#REF!</definedName>
    <definedName name="INTEREST" localSheetId="9">#REF!</definedName>
    <definedName name="INTEREST" localSheetId="11">#REF!</definedName>
    <definedName name="INTEREST" localSheetId="8">#REF!</definedName>
    <definedName name="INTEREST" localSheetId="0">#REF!</definedName>
    <definedName name="INTEREST" localSheetId="1">#REF!</definedName>
    <definedName name="INTEREST" localSheetId="3">#REF!</definedName>
    <definedName name="INTEREST" localSheetId="6">#REF!</definedName>
    <definedName name="INTEREST" localSheetId="12">#REF!</definedName>
    <definedName name="INTEREST" localSheetId="13">#REF!</definedName>
    <definedName name="INTEREST">#REF!</definedName>
    <definedName name="Interest_IDA">[98]NPV!$B$27</definedName>
    <definedName name="Interest_IDA1" localSheetId="9">#REF!</definedName>
    <definedName name="Interest_IDA1" localSheetId="11">#REF!</definedName>
    <definedName name="Interest_IDA1" localSheetId="8">#REF!</definedName>
    <definedName name="Interest_IDA1" localSheetId="0">#REF!</definedName>
    <definedName name="Interest_IDA1" localSheetId="1">#REF!</definedName>
    <definedName name="Interest_IDA1" localSheetId="3">#REF!</definedName>
    <definedName name="Interest_IDA1" localSheetId="6">#REF!</definedName>
    <definedName name="Interest_IDA1" localSheetId="12">#REF!</definedName>
    <definedName name="Interest_IDA1" localSheetId="13">#REF!</definedName>
    <definedName name="Interest_IDA1">#REF!</definedName>
    <definedName name="Interest_NC" localSheetId="8">[98]NPV!#REF!</definedName>
    <definedName name="Interest_NC" localSheetId="0">#REF!</definedName>
    <definedName name="Interest_NC" localSheetId="1">#REF!</definedName>
    <definedName name="Interest_NC" localSheetId="3">[98]NPV!#REF!</definedName>
    <definedName name="Interest_NC" localSheetId="6">[98]NPV!#REF!</definedName>
    <definedName name="Interest_NC">[98]NPV!#REF!</definedName>
    <definedName name="InterestRate" localSheetId="9">#REF!</definedName>
    <definedName name="InterestRate" localSheetId="11">#REF!</definedName>
    <definedName name="InterestRate" localSheetId="8">#REF!</definedName>
    <definedName name="InterestRate" localSheetId="0">#REF!</definedName>
    <definedName name="InterestRate" localSheetId="1">#REF!</definedName>
    <definedName name="InterestRate" localSheetId="3">#REF!</definedName>
    <definedName name="InterestRate" localSheetId="6">#REF!</definedName>
    <definedName name="InterestRate" localSheetId="12">#REF!</definedName>
    <definedName name="InterestRate" localSheetId="13">#REF!</definedName>
    <definedName name="InterestRate">#REF!</definedName>
    <definedName name="inthalf">[118]Sheet4!$C$58:$G$112</definedName>
    <definedName name="INTR_NEW" localSheetId="8">[57]Debt!#REF!</definedName>
    <definedName name="INTR_NEW" localSheetId="0">[57]Debt!#REF!</definedName>
    <definedName name="INTR_NEW" localSheetId="1">[57]Debt!#REF!</definedName>
    <definedName name="INTR_NEW" localSheetId="3">[57]Debt!#REF!</definedName>
    <definedName name="INTR_NEW" localSheetId="6">[57]Debt!#REF!</definedName>
    <definedName name="INTR_NEW">[57]Debt!#REF!</definedName>
    <definedName name="INTR_OLD" localSheetId="8">[57]Debt!#REF!</definedName>
    <definedName name="INTR_OLD" localSheetId="0">[57]Debt!#REF!</definedName>
    <definedName name="INTR_OLD" localSheetId="1">[57]Debt!#REF!</definedName>
    <definedName name="INTR_OLD" localSheetId="3">[57]Debt!#REF!</definedName>
    <definedName name="INTR_OLD" localSheetId="6">[57]Debt!#REF!</definedName>
    <definedName name="INTR_OLD">[57]Debt!#REF!</definedName>
    <definedName name="INTR_RAT" localSheetId="8">[57]Debt!#REF!</definedName>
    <definedName name="INTR_RAT" localSheetId="0">[57]Debt!#REF!</definedName>
    <definedName name="INTR_RAT" localSheetId="1">[57]Debt!#REF!</definedName>
    <definedName name="INTR_RAT" localSheetId="3">[57]Debt!#REF!</definedName>
    <definedName name="INTR_RAT" localSheetId="6">[57]Debt!#REF!</definedName>
    <definedName name="INTR_RAT">[57]Debt!#REF!</definedName>
    <definedName name="INTR_TOT" localSheetId="8">[57]Debt!#REF!</definedName>
    <definedName name="INTR_TOT" localSheetId="0">[57]Debt!#REF!</definedName>
    <definedName name="INTR_TOT" localSheetId="1">[57]Debt!#REF!</definedName>
    <definedName name="INTR_TOT" localSheetId="3">[57]Debt!#REF!</definedName>
    <definedName name="INTR_TOT" localSheetId="6">[57]Debt!#REF!</definedName>
    <definedName name="INTR_TOT">[57]Debt!#REF!</definedName>
    <definedName name="IPC" localSheetId="0">#REF!</definedName>
    <definedName name="IPC" localSheetId="1">#REF!</definedName>
    <definedName name="IPC">[119]ipc!#REF!</definedName>
    <definedName name="ipc98j" localSheetId="9">[22]Programa!#REF!</definedName>
    <definedName name="ipc98j" localSheetId="11">[22]Programa!#REF!</definedName>
    <definedName name="ipc98j" localSheetId="8">[22]Programa!#REF!</definedName>
    <definedName name="ipc98j" localSheetId="0">[22]Programa!#REF!</definedName>
    <definedName name="ipc98j" localSheetId="1">[22]Programa!#REF!</definedName>
    <definedName name="ipc98j">[22]Programa!#REF!</definedName>
    <definedName name="ipc98s" localSheetId="9">#REF!</definedName>
    <definedName name="ipc98s" localSheetId="11">#REF!</definedName>
    <definedName name="ipc98s" localSheetId="8">#REF!</definedName>
    <definedName name="ipc98s" localSheetId="0">#REF!</definedName>
    <definedName name="ipc98s" localSheetId="1">#REF!</definedName>
    <definedName name="ipc98s" localSheetId="3">#REF!</definedName>
    <definedName name="ipc98s" localSheetId="6">#REF!</definedName>
    <definedName name="ipc98s" localSheetId="12">#REF!</definedName>
    <definedName name="ipc98s" localSheetId="13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66]OECD wgt'!$B$22</definedName>
    <definedName name="IRLS" localSheetId="9">#REF!</definedName>
    <definedName name="IRLS" localSheetId="11">#REF!</definedName>
    <definedName name="IRLS" localSheetId="8">#REF!</definedName>
    <definedName name="IRLS" localSheetId="0">#REF!</definedName>
    <definedName name="IRLS" localSheetId="1">#REF!</definedName>
    <definedName name="IRLS" localSheetId="3">#REF!</definedName>
    <definedName name="IRLS" localSheetId="6">#REF!</definedName>
    <definedName name="IRLS" localSheetId="12">#REF!</definedName>
    <definedName name="IRLS" localSheetId="13">#REF!</definedName>
    <definedName name="IRLS">#REF!</definedName>
    <definedName name="IRLS1" localSheetId="9">#REF!</definedName>
    <definedName name="IRLS1" localSheetId="11">#REF!</definedName>
    <definedName name="IRLS1" localSheetId="8">#REF!</definedName>
    <definedName name="IRLS1" localSheetId="0">#REF!</definedName>
    <definedName name="IRLS1" localSheetId="1">#REF!</definedName>
    <definedName name="IRLS1" localSheetId="3">#REF!</definedName>
    <definedName name="IRLS1" localSheetId="6">#REF!</definedName>
    <definedName name="IRLS1" localSheetId="12">#REF!</definedName>
    <definedName name="IRLS1" localSheetId="13">#REF!</definedName>
    <definedName name="IRLS1">#REF!</definedName>
    <definedName name="IRP" localSheetId="9">#REF!</definedName>
    <definedName name="IRP" localSheetId="11">#REF!</definedName>
    <definedName name="IRP" localSheetId="8">#REF!</definedName>
    <definedName name="IRP" localSheetId="0">#REF!</definedName>
    <definedName name="IRP" localSheetId="1">#REF!</definedName>
    <definedName name="IRP" localSheetId="3">#REF!</definedName>
    <definedName name="IRP" localSheetId="6">#REF!</definedName>
    <definedName name="IRP" localSheetId="12">#REF!</definedName>
    <definedName name="IRP" localSheetId="13">#REF!</definedName>
    <definedName name="IRP">#REF!</definedName>
    <definedName name="ISD" localSheetId="9">#REF!</definedName>
    <definedName name="ISD" localSheetId="11">#REF!</definedName>
    <definedName name="ISD" localSheetId="8">#REF!</definedName>
    <definedName name="ISD" localSheetId="12">#REF!</definedName>
    <definedName name="ISD" localSheetId="13">#REF!</definedName>
    <definedName name="ISD">#REF!</definedName>
    <definedName name="IsDB">[51]CIRRs!$C$68</definedName>
    <definedName name="ishocked" localSheetId="9">#REF!</definedName>
    <definedName name="ishocked" localSheetId="11">#REF!</definedName>
    <definedName name="ishocked" localSheetId="8">#REF!</definedName>
    <definedName name="ishocked" localSheetId="0">#REF!</definedName>
    <definedName name="ishocked" localSheetId="1">#REF!</definedName>
    <definedName name="ishocked" localSheetId="3">#REF!</definedName>
    <definedName name="ishocked" localSheetId="6">#REF!</definedName>
    <definedName name="ishocked" localSheetId="12">#REF!</definedName>
    <definedName name="ishocked" localSheetId="13">#REF!</definedName>
    <definedName name="ishocked">#REF!</definedName>
    <definedName name="ishocked2" localSheetId="9">#REF!</definedName>
    <definedName name="ishocked2" localSheetId="11">#REF!</definedName>
    <definedName name="ishocked2" localSheetId="8">#REF!</definedName>
    <definedName name="ishocked2" localSheetId="0">#REF!</definedName>
    <definedName name="ishocked2" localSheetId="1">#REF!</definedName>
    <definedName name="ishocked2" localSheetId="3">#REF!</definedName>
    <definedName name="ishocked2" localSheetId="6">#REF!</definedName>
    <definedName name="ishocked2" localSheetId="12">#REF!</definedName>
    <definedName name="ishocked2" localSheetId="13">#REF!</definedName>
    <definedName name="ishocked2">#REF!</definedName>
    <definedName name="ISSS96" localSheetId="9">#REF!</definedName>
    <definedName name="ISSS96" localSheetId="11">#REF!</definedName>
    <definedName name="ISSS96" localSheetId="8">#REF!</definedName>
    <definedName name="ISSS96" localSheetId="0">#REF!</definedName>
    <definedName name="ISSS96" localSheetId="1">#REF!</definedName>
    <definedName name="ISSS96" localSheetId="3">#REF!</definedName>
    <definedName name="ISSS96" localSheetId="6">#REF!</definedName>
    <definedName name="ISSS96" localSheetId="12">#REF!</definedName>
    <definedName name="ISSS96" localSheetId="13">#REF!</definedName>
    <definedName name="ISSS96">#REF!</definedName>
    <definedName name="ISTA96" localSheetId="9">#REF!</definedName>
    <definedName name="ISTA96" localSheetId="11">#REF!</definedName>
    <definedName name="ISTA96" localSheetId="8">#REF!</definedName>
    <definedName name="ISTA96" localSheetId="12">#REF!</definedName>
    <definedName name="ISTA96" localSheetId="13">#REF!</definedName>
    <definedName name="ISTA96">#REF!</definedName>
    <definedName name="istd" localSheetId="9">#REF!</definedName>
    <definedName name="istd" localSheetId="11">#REF!</definedName>
    <definedName name="istd" localSheetId="8">#REF!</definedName>
    <definedName name="istd" localSheetId="12">#REF!</definedName>
    <definedName name="istd" localSheetId="13">#REF!</definedName>
    <definedName name="istd">#REF!</definedName>
    <definedName name="Italy_wt">'[66]OECD wgt'!$B$8</definedName>
    <definedName name="ITL" localSheetId="9">#REF!</definedName>
    <definedName name="ITL" localSheetId="11">#REF!</definedName>
    <definedName name="ITL" localSheetId="8">#REF!</definedName>
    <definedName name="ITL" localSheetId="0">#REF!</definedName>
    <definedName name="ITL" localSheetId="1">#REF!</definedName>
    <definedName name="ITL" localSheetId="3">#REF!</definedName>
    <definedName name="ITL" localSheetId="6">#REF!</definedName>
    <definedName name="ITL" localSheetId="12">#REF!</definedName>
    <definedName name="ITL" localSheetId="13">#REF!</definedName>
    <definedName name="ITL">#REF!</definedName>
    <definedName name="iuf.kugj">#N/A</definedName>
    <definedName name="iyiyiy" localSheetId="9" hidden="1">#REF!</definedName>
    <definedName name="iyiyiy" localSheetId="11" hidden="1">#REF!</definedName>
    <definedName name="iyiyiy" localSheetId="8" hidden="1">#REF!</definedName>
    <definedName name="iyiyiy" localSheetId="0" hidden="1">#REF!</definedName>
    <definedName name="iyiyiy" localSheetId="1" hidden="1">#REF!</definedName>
    <definedName name="iyiyiy" localSheetId="3" hidden="1">#REF!</definedName>
    <definedName name="iyiyiy" localSheetId="6" hidden="1">#REF!</definedName>
    <definedName name="iyiyiy" localSheetId="12" hidden="1">#REF!</definedName>
    <definedName name="iyiyiy" localSheetId="13" hidden="1">#REF!</definedName>
    <definedName name="iyiyiy" hidden="1">#REF!</definedName>
    <definedName name="JA" localSheetId="9">#REF!</definedName>
    <definedName name="JA" localSheetId="11">#REF!</definedName>
    <definedName name="JA" localSheetId="8">#REF!</definedName>
    <definedName name="JA" localSheetId="0">#REF!</definedName>
    <definedName name="JA" localSheetId="1">#REF!</definedName>
    <definedName name="JA" localSheetId="3">#REF!</definedName>
    <definedName name="JA" localSheetId="6">#REF!</definedName>
    <definedName name="JA" localSheetId="12">#REF!</definedName>
    <definedName name="JA" localSheetId="13">#REF!</definedName>
    <definedName name="JA">#REF!</definedName>
    <definedName name="jagu4" localSheetId="9">#REF!</definedName>
    <definedName name="jagu4" localSheetId="11">#REF!</definedName>
    <definedName name="jagu4" localSheetId="8">#REF!</definedName>
    <definedName name="jagu4" localSheetId="0">#REF!</definedName>
    <definedName name="jagu4" localSheetId="1">#REF!</definedName>
    <definedName name="jagu4" localSheetId="3">#REF!</definedName>
    <definedName name="jagu4" localSheetId="6">#REF!</definedName>
    <definedName name="jagu4" localSheetId="12">#REF!</definedName>
    <definedName name="jagu4" localSheetId="13">#REF!</definedName>
    <definedName name="jagu4">#REF!</definedName>
    <definedName name="JAPCRUDE87" localSheetId="9">#REF!</definedName>
    <definedName name="JAPCRUDE87" localSheetId="11">#REF!</definedName>
    <definedName name="JAPCRUDE87" localSheetId="8">#REF!</definedName>
    <definedName name="JAPCRUDE87" localSheetId="0">#REF!</definedName>
    <definedName name="JAPCRUDE87" localSheetId="1">#REF!</definedName>
    <definedName name="JAPCRUDE87" localSheetId="12">#REF!</definedName>
    <definedName name="JAPCRUDE87" localSheetId="13">#REF!</definedName>
    <definedName name="JAPCRUDE87">#REF!</definedName>
    <definedName name="JAPCRUDE88" localSheetId="9">#REF!</definedName>
    <definedName name="JAPCRUDE88" localSheetId="11">#REF!</definedName>
    <definedName name="JAPCRUDE88" localSheetId="8">#REF!</definedName>
    <definedName name="JAPCRUDE88" localSheetId="0">#REF!</definedName>
    <definedName name="JAPCRUDE88" localSheetId="1">#REF!</definedName>
    <definedName name="JAPCRUDE88" localSheetId="12">#REF!</definedName>
    <definedName name="JAPCRUDE88" localSheetId="13">#REF!</definedName>
    <definedName name="JAPCRUDE88">#REF!</definedName>
    <definedName name="JAPPROD87" localSheetId="9">#REF!</definedName>
    <definedName name="JAPPROD87" localSheetId="11">#REF!</definedName>
    <definedName name="JAPPROD87" localSheetId="8">#REF!</definedName>
    <definedName name="JAPPROD87" localSheetId="0">#REF!</definedName>
    <definedName name="JAPPROD87" localSheetId="1">#REF!</definedName>
    <definedName name="JAPPROD87" localSheetId="12">#REF!</definedName>
    <definedName name="JAPPROD87" localSheetId="13">#REF!</definedName>
    <definedName name="JAPPROD87">#REF!</definedName>
    <definedName name="JAPPROD88" localSheetId="9">#REF!</definedName>
    <definedName name="JAPPROD88" localSheetId="11">#REF!</definedName>
    <definedName name="JAPPROD88" localSheetId="8">#REF!</definedName>
    <definedName name="JAPPROD88" localSheetId="0">#REF!</definedName>
    <definedName name="JAPPROD88" localSheetId="1">#REF!</definedName>
    <definedName name="JAPPROD88" localSheetId="12">#REF!</definedName>
    <definedName name="JAPPROD88" localSheetId="13">#REF!</definedName>
    <definedName name="JAPPROD88">#REF!</definedName>
    <definedName name="JAPTOT87" localSheetId="9">#REF!</definedName>
    <definedName name="JAPTOT87" localSheetId="11">#REF!</definedName>
    <definedName name="JAPTOT87" localSheetId="8">#REF!</definedName>
    <definedName name="JAPTOT87" localSheetId="0">#REF!</definedName>
    <definedName name="JAPTOT87" localSheetId="1">#REF!</definedName>
    <definedName name="JAPTOT87" localSheetId="12">#REF!</definedName>
    <definedName name="JAPTOT87" localSheetId="13">#REF!</definedName>
    <definedName name="JAPTOT87">#REF!</definedName>
    <definedName name="JAPTOT88" localSheetId="9">#REF!</definedName>
    <definedName name="JAPTOT88" localSheetId="11">#REF!</definedName>
    <definedName name="JAPTOT88" localSheetId="8">#REF!</definedName>
    <definedName name="JAPTOT88" localSheetId="0">#REF!</definedName>
    <definedName name="JAPTOT88" localSheetId="1">#REF!</definedName>
    <definedName name="JAPTOT88" localSheetId="12">#REF!</definedName>
    <definedName name="JAPTOT88" localSheetId="13">#REF!</definedName>
    <definedName name="JAPTOT88">#REF!</definedName>
    <definedName name="JHAN1" localSheetId="9">#REF!</definedName>
    <definedName name="JHAN1" localSheetId="11">#REF!</definedName>
    <definedName name="JHAN1" localSheetId="8">#REF!</definedName>
    <definedName name="JHAN1" localSheetId="12">#REF!</definedName>
    <definedName name="JHAN1" localSheetId="13">#REF!</definedName>
    <definedName name="JHAN1">#REF!</definedName>
    <definedName name="JHAN2" localSheetId="9">#REF!</definedName>
    <definedName name="JHAN2" localSheetId="11">#REF!</definedName>
    <definedName name="JHAN2" localSheetId="8">#REF!</definedName>
    <definedName name="JHAN2" localSheetId="12">#REF!</definedName>
    <definedName name="JHAN2" localSheetId="13">#REF!</definedName>
    <definedName name="JHAN2">#REF!</definedName>
    <definedName name="JHAN3" localSheetId="9">#REF!</definedName>
    <definedName name="JHAN3" localSheetId="11">#REF!</definedName>
    <definedName name="JHAN3" localSheetId="8">#REF!</definedName>
    <definedName name="JHAN3" localSheetId="12">#REF!</definedName>
    <definedName name="JHAN3" localSheetId="13">#REF!</definedName>
    <definedName name="JHAN3">#REF!</definedName>
    <definedName name="JHAN4" localSheetId="9">#REF!</definedName>
    <definedName name="JHAN4" localSheetId="11">#REF!</definedName>
    <definedName name="JHAN4" localSheetId="8">#REF!</definedName>
    <definedName name="JHAN4" localSheetId="12">#REF!</definedName>
    <definedName name="JHAN4" localSheetId="13">#REF!</definedName>
    <definedName name="JHAN4">#REF!</definedName>
    <definedName name="Jin" localSheetId="8">'[35]Proposed arrangements'!#REF!</definedName>
    <definedName name="Jin">'[35]Proposed arrangements'!#REF!</definedName>
    <definedName name="JJ" localSheetId="9">#REF!</definedName>
    <definedName name="JJ" localSheetId="11">#REF!</definedName>
    <definedName name="JJ" localSheetId="8">#REF!</definedName>
    <definedName name="JJ" localSheetId="0">#REF!</definedName>
    <definedName name="JJ" localSheetId="1">#REF!</definedName>
    <definedName name="JJ" localSheetId="3">#REF!</definedName>
    <definedName name="JJ" localSheetId="6">#REF!</definedName>
    <definedName name="JJ" localSheetId="12">#REF!</definedName>
    <definedName name="JJ" localSheetId="13">#REF!</definedName>
    <definedName name="JJ">#REF!</definedName>
    <definedName name="jjj" localSheetId="8" hidden="1">'[63]Fax a enviar'!#REF!</definedName>
    <definedName name="jjj" localSheetId="0" hidden="1">#REF!</definedName>
    <definedName name="jjj" localSheetId="1" hidden="1">#REF!</definedName>
    <definedName name="jjj" localSheetId="6" hidden="1">'[63]Fax a enviar'!#REF!</definedName>
    <definedName name="jjj" hidden="1">'[63]Fax a enviar'!#REF!</definedName>
    <definedName name="jjjj" localSheetId="2" hidden="1">{"Tab1",#N/A,FALSE,"P";"Tab2",#N/A,FALSE,"P"}</definedName>
    <definedName name="jjjj" localSheetId="7" hidden="1">{"Tab1",#N/A,FALSE,"P";"Tab2",#N/A,FALSE,"P"}</definedName>
    <definedName name="jjjj" localSheetId="9" hidden="1">{"Tab1",#N/A,FALSE,"P";"Tab2",#N/A,FALSE,"P"}</definedName>
    <definedName name="jjjj" localSheetId="11" hidden="1">{"Tab1",#N/A,FALSE,"P";"Tab2",#N/A,FALSE,"P"}</definedName>
    <definedName name="jjjj" localSheetId="8" hidden="1">{"Tab1",#N/A,FALSE,"P";"Tab2",#N/A,FALSE,"P"}</definedName>
    <definedName name="jjjj" localSheetId="0" hidden="1">{"Tab1",#N/A,FALSE,"P";"Tab2",#N/A,FALSE,"P"}</definedName>
    <definedName name="jjjj" localSheetId="1" hidden="1">{"Tab1",#N/A,FALSE,"P";"Tab2",#N/A,FALSE,"P"}</definedName>
    <definedName name="jjjj" localSheetId="3" hidden="1">{"Tab1",#N/A,FALSE,"P";"Tab2",#N/A,FALSE,"P"}</definedName>
    <definedName name="jjjj" localSheetId="6" hidden="1">{"Tab1",#N/A,FALSE,"P";"Tab2",#N/A,FALSE,"P"}</definedName>
    <definedName name="jjjj" localSheetId="10" hidden="1">{"Tab1",#N/A,FALSE,"P";"Tab2",#N/A,FALSE,"P"}</definedName>
    <definedName name="jjjj" localSheetId="12" hidden="1">{"Tab1",#N/A,FALSE,"P";"Tab2",#N/A,FALSE,"P"}</definedName>
    <definedName name="jjjj" localSheetId="13" hidden="1">{"Tab1",#N/A,FALSE,"P";"Tab2",#N/A,FALSE,"P"}</definedName>
    <definedName name="jjjj" hidden="1">{"Tab1",#N/A,FALSE,"P";"Tab2",#N/A,FALSE,"P"}</definedName>
    <definedName name="jjjjjj" hidden="1">'[113]J(Priv.Cap)'!#REF!</definedName>
    <definedName name="JJJJJJJJJJ" localSheetId="9" hidden="1">#REF!</definedName>
    <definedName name="JJJJJJJJJJ" localSheetId="11" hidden="1">#REF!</definedName>
    <definedName name="JJJJJJJJJJ" localSheetId="8" hidden="1">#REF!</definedName>
    <definedName name="JJJJJJJJJJ" localSheetId="0" hidden="1">#REF!</definedName>
    <definedName name="JJJJJJJJJJ" localSheetId="1" hidden="1">#REF!</definedName>
    <definedName name="JJJJJJJJJJ" localSheetId="3" hidden="1">#REF!</definedName>
    <definedName name="JJJJJJJJJJ" localSheetId="6" hidden="1">#REF!</definedName>
    <definedName name="JJJJJJJJJJ" localSheetId="12" hidden="1">#REF!</definedName>
    <definedName name="JJJJJJJJJJ" localSheetId="13" hidden="1">#REF!</definedName>
    <definedName name="JJJJJJJJJJ" hidden="1">#REF!</definedName>
    <definedName name="jjjjjjjjjjjjjjjjjj" localSheetId="2" hidden="1">{"Tab1",#N/A,FALSE,"P";"Tab2",#N/A,FALSE,"P"}</definedName>
    <definedName name="jjjjjjjjjjjjjjjjjj" localSheetId="7" hidden="1">{"Tab1",#N/A,FALSE,"P";"Tab2",#N/A,FALSE,"P"}</definedName>
    <definedName name="jjjjjjjjjjjjjjjjjj" localSheetId="9" hidden="1">{"Tab1",#N/A,FALSE,"P";"Tab2",#N/A,FALSE,"P"}</definedName>
    <definedName name="jjjjjjjjjjjjjjjjjj" localSheetId="11" hidden="1">{"Tab1",#N/A,FALSE,"P";"Tab2",#N/A,FALSE,"P"}</definedName>
    <definedName name="jjjjjjjjjjjjjjjjjj" localSheetId="8" hidden="1">{"Tab1",#N/A,FALSE,"P";"Tab2",#N/A,FALSE,"P"}</definedName>
    <definedName name="jjjjjjjjjjjjjjjjjj" localSheetId="0" hidden="1">{"Tab1",#N/A,FALSE,"P";"Tab2",#N/A,FALSE,"P"}</definedName>
    <definedName name="jjjjjjjjjjjjjjjjjj" localSheetId="1" hidden="1">{"Tab1",#N/A,FALSE,"P";"Tab2",#N/A,FALSE,"P"}</definedName>
    <definedName name="jjjjjjjjjjjjjjjjjj" localSheetId="3" hidden="1">{"Tab1",#N/A,FALSE,"P";"Tab2",#N/A,FALSE,"P"}</definedName>
    <definedName name="jjjjjjjjjjjjjjjjjj" localSheetId="6" hidden="1">{"Tab1",#N/A,FALSE,"P";"Tab2",#N/A,FALSE,"P"}</definedName>
    <definedName name="jjjjjjjjjjjjjjjjjj" localSheetId="10" hidden="1">{"Tab1",#N/A,FALSE,"P";"Tab2",#N/A,FALSE,"P"}</definedName>
    <definedName name="jjjjjjjjjjjjjjjjjj" localSheetId="12" hidden="1">{"Tab1",#N/A,FALSE,"P";"Tab2",#N/A,FALSE,"P"}</definedName>
    <definedName name="jjjjjjjjjjjjjjjjjj" localSheetId="13" hidden="1">{"Tab1",#N/A,FALSE,"P";"Tab2",#N/A,FALSE,"P"}</definedName>
    <definedName name="jjjjjjjjjjjjjjjjjj" hidden="1">{"Tab1",#N/A,FALSE,"P";"Tab2",#N/A,FALSE,"P"}</definedName>
    <definedName name="jkk" localSheetId="2" hidden="1">{#N/A,#N/A,FALSE,"NFPS GDP"}</definedName>
    <definedName name="jkk" localSheetId="7" hidden="1">{#N/A,#N/A,FALSE,"NFPS GDP"}</definedName>
    <definedName name="jkk" localSheetId="9" hidden="1">{#N/A,#N/A,FALSE,"NFPS GDP"}</definedName>
    <definedName name="jkk" localSheetId="11" hidden="1">{#N/A,#N/A,FALSE,"NFPS GDP"}</definedName>
    <definedName name="jkk" localSheetId="8" hidden="1">{#N/A,#N/A,FALSE,"NFPS GDP"}</definedName>
    <definedName name="jkk" localSheetId="0" hidden="1">{#N/A,#N/A,FALSE,"NFPS GDP"}</definedName>
    <definedName name="jkk" localSheetId="1" hidden="1">{#N/A,#N/A,FALSE,"NFPS GDP"}</definedName>
    <definedName name="jkk" localSheetId="3" hidden="1">{#N/A,#N/A,FALSE,"NFPS GDP"}</definedName>
    <definedName name="jkk" localSheetId="6" hidden="1">{#N/A,#N/A,FALSE,"NFPS GDP"}</definedName>
    <definedName name="jkk" localSheetId="10" hidden="1">{#N/A,#N/A,FALSE,"NFPS GDP"}</definedName>
    <definedName name="jkk" localSheetId="12" hidden="1">{#N/A,#N/A,FALSE,"NFPS GDP"}</definedName>
    <definedName name="jkk" localSheetId="13" hidden="1">{#N/A,#N/A,FALSE,"NFPS GDP"}</definedName>
    <definedName name="jkk" hidden="1">{#N/A,#N/A,FALSE,"NFPS GDP"}</definedName>
    <definedName name="JPY" localSheetId="9">#REF!</definedName>
    <definedName name="JPY" localSheetId="11">#REF!</definedName>
    <definedName name="JPY" localSheetId="8">#REF!</definedName>
    <definedName name="JPY" localSheetId="0">#REF!</definedName>
    <definedName name="JPY" localSheetId="1">#REF!</definedName>
    <definedName name="JPY" localSheetId="3">#REF!</definedName>
    <definedName name="JPY" localSheetId="6">#REF!</definedName>
    <definedName name="JPY" localSheetId="12">#REF!</definedName>
    <definedName name="JPY" localSheetId="13">#REF!</definedName>
    <definedName name="JPY">#REF!</definedName>
    <definedName name="JR" localSheetId="9">#REF!</definedName>
    <definedName name="JR" localSheetId="11">#REF!</definedName>
    <definedName name="JR" localSheetId="8">#REF!</definedName>
    <definedName name="JR" localSheetId="3">#REF!</definedName>
    <definedName name="JR" localSheetId="6">#REF!</definedName>
    <definedName name="JR" localSheetId="12">#REF!</definedName>
    <definedName name="JR" localSheetId="13">#REF!</definedName>
    <definedName name="JR">#REF!</definedName>
    <definedName name="jui" localSheetId="2" hidden="1">{"Riqfin97",#N/A,FALSE,"Tran";"Riqfinpro",#N/A,FALSE,"Tran"}</definedName>
    <definedName name="jui" localSheetId="7" hidden="1">{"Riqfin97",#N/A,FALSE,"Tran";"Riqfinpro",#N/A,FALSE,"Tran"}</definedName>
    <definedName name="jui" localSheetId="9" hidden="1">{"Riqfin97",#N/A,FALSE,"Tran";"Riqfinpro",#N/A,FALSE,"Tran"}</definedName>
    <definedName name="jui" localSheetId="11" hidden="1">{"Riqfin97",#N/A,FALSE,"Tran";"Riqfinpro",#N/A,FALSE,"Tran"}</definedName>
    <definedName name="jui" localSheetId="8" hidden="1">{"Riqfin97",#N/A,FALSE,"Tran";"Riqfinpro",#N/A,FALSE,"Tran"}</definedName>
    <definedName name="jui" localSheetId="0" hidden="1">{"Riqfin97",#N/A,FALSE,"Tran";"Riqfinpro",#N/A,FALSE,"Tran"}</definedName>
    <definedName name="jui" localSheetId="1" hidden="1">{"Riqfin97",#N/A,FALSE,"Tran";"Riqfinpro",#N/A,FALSE,"Tran"}</definedName>
    <definedName name="jui" localSheetId="3" hidden="1">{"Riqfin97",#N/A,FALSE,"Tran";"Riqfinpro",#N/A,FALSE,"Tran"}</definedName>
    <definedName name="jui" localSheetId="6" hidden="1">{"Riqfin97",#N/A,FALSE,"Tran";"Riqfinpro",#N/A,FALSE,"Tran"}</definedName>
    <definedName name="jui" localSheetId="10" hidden="1">{"Riqfin97",#N/A,FALSE,"Tran";"Riqfinpro",#N/A,FALSE,"Tran"}</definedName>
    <definedName name="jui" localSheetId="12" hidden="1">{"Riqfin97",#N/A,FALSE,"Tran";"Riqfinpro",#N/A,FALSE,"Tran"}</definedName>
    <definedName name="jui" localSheetId="13" hidden="1">{"Riqfin97",#N/A,FALSE,"Tran";"Riqfinpro",#N/A,FALSE,"Tran"}</definedName>
    <definedName name="jui" hidden="1">{"Riqfin97",#N/A,FALSE,"Tran";"Riqfinpro",#N/A,FALSE,"Tran"}</definedName>
    <definedName name="JUL._89" localSheetId="9">#REF!</definedName>
    <definedName name="JUL._89" localSheetId="11">#REF!</definedName>
    <definedName name="JUL._89" localSheetId="8">#REF!</definedName>
    <definedName name="JUL._89" localSheetId="0">#REF!</definedName>
    <definedName name="JUL._89" localSheetId="1">#REF!</definedName>
    <definedName name="JUL._89" localSheetId="3">#REF!</definedName>
    <definedName name="JUL._89" localSheetId="6">#REF!</definedName>
    <definedName name="JUL._89" localSheetId="12">#REF!</definedName>
    <definedName name="JUL._89" localSheetId="13">#REF!</definedName>
    <definedName name="JUL._89">#REF!</definedName>
    <definedName name="JUN._89" localSheetId="9">#REF!</definedName>
    <definedName name="JUN._89" localSheetId="11">#REF!</definedName>
    <definedName name="JUN._89" localSheetId="8">#REF!</definedName>
    <definedName name="JUN._89" localSheetId="3">#REF!</definedName>
    <definedName name="JUN._89" localSheetId="6">#REF!</definedName>
    <definedName name="JUN._89" localSheetId="12">#REF!</definedName>
    <definedName name="JUN._89" localSheetId="13">#REF!</definedName>
    <definedName name="JUN._89">#REF!</definedName>
    <definedName name="JUNIO">'[103]Ranking Bancario'!$Z$4:$AD$54</definedName>
    <definedName name="JUROS" localSheetId="9">#REF!</definedName>
    <definedName name="JUROS" localSheetId="11">#REF!</definedName>
    <definedName name="JUROS" localSheetId="8">#REF!</definedName>
    <definedName name="JUROS" localSheetId="0">#REF!</definedName>
    <definedName name="JUROS" localSheetId="1">#REF!</definedName>
    <definedName name="JUROS" localSheetId="3">#REF!</definedName>
    <definedName name="JUROS" localSheetId="6">#REF!</definedName>
    <definedName name="JUROS" localSheetId="12">#REF!</definedName>
    <definedName name="JUROS" localSheetId="13">#REF!</definedName>
    <definedName name="JUROS">#REF!</definedName>
    <definedName name="jutjugyj" localSheetId="9" hidden="1">#REF!</definedName>
    <definedName name="jutjugyj" localSheetId="11" hidden="1">#REF!</definedName>
    <definedName name="jutjugyj" localSheetId="8" hidden="1">#REF!</definedName>
    <definedName name="jutjugyj" localSheetId="0" hidden="1">#REF!</definedName>
    <definedName name="jutjugyj" localSheetId="1" hidden="1">#REF!</definedName>
    <definedName name="jutjugyj" localSheetId="3" hidden="1">#REF!</definedName>
    <definedName name="jutjugyj" localSheetId="6" hidden="1">#REF!</definedName>
    <definedName name="jutjugyj" localSheetId="12" hidden="1">#REF!</definedName>
    <definedName name="jutjugyj" localSheetId="13" hidden="1">#REF!</definedName>
    <definedName name="jutjugyj" hidden="1">#REF!</definedName>
    <definedName name="juy" localSheetId="2" hidden="1">{"Tab1",#N/A,FALSE,"P";"Tab2",#N/A,FALSE,"P"}</definedName>
    <definedName name="juy" localSheetId="7" hidden="1">{"Tab1",#N/A,FALSE,"P";"Tab2",#N/A,FALSE,"P"}</definedName>
    <definedName name="juy" localSheetId="9" hidden="1">{"Tab1",#N/A,FALSE,"P";"Tab2",#N/A,FALSE,"P"}</definedName>
    <definedName name="juy" localSheetId="11" hidden="1">{"Tab1",#N/A,FALSE,"P";"Tab2",#N/A,FALSE,"P"}</definedName>
    <definedName name="juy" localSheetId="8" hidden="1">{"Tab1",#N/A,FALSE,"P";"Tab2",#N/A,FALSE,"P"}</definedName>
    <definedName name="juy" localSheetId="0" hidden="1">{"Tab1",#N/A,FALSE,"P";"Tab2",#N/A,FALSE,"P"}</definedName>
    <definedName name="juy" localSheetId="1" hidden="1">{"Tab1",#N/A,FALSE,"P";"Tab2",#N/A,FALSE,"P"}</definedName>
    <definedName name="juy" localSheetId="3" hidden="1">{"Tab1",#N/A,FALSE,"P";"Tab2",#N/A,FALSE,"P"}</definedName>
    <definedName name="juy" localSheetId="6" hidden="1">{"Tab1",#N/A,FALSE,"P";"Tab2",#N/A,FALSE,"P"}</definedName>
    <definedName name="juy" localSheetId="10" hidden="1">{"Tab1",#N/A,FALSE,"P";"Tab2",#N/A,FALSE,"P"}</definedName>
    <definedName name="juy" localSheetId="12" hidden="1">{"Tab1",#N/A,FALSE,"P";"Tab2",#N/A,FALSE,"P"}</definedName>
    <definedName name="juy" localSheetId="13" hidden="1">{"Tab1",#N/A,FALSE,"P";"Tab2",#N/A,FALSE,"P"}</definedName>
    <definedName name="juy" hidden="1">{"Tab1",#N/A,FALSE,"P";"Tab2",#N/A,FALSE,"P"}</definedName>
    <definedName name="k" localSheetId="2" hidden="1">{"Main Economic Indicators",#N/A,FALSE,"C"}</definedName>
    <definedName name="k" localSheetId="7" hidden="1">{"Main Economic Indicators",#N/A,FALSE,"C"}</definedName>
    <definedName name="k" localSheetId="9" hidden="1">{"Main Economic Indicators",#N/A,FALSE,"C"}</definedName>
    <definedName name="k" localSheetId="11" hidden="1">{"Main Economic Indicators",#N/A,FALSE,"C"}</definedName>
    <definedName name="k" localSheetId="8" hidden="1">{"Main Economic Indicators",#N/A,FALSE,"C"}</definedName>
    <definedName name="k" localSheetId="0" hidden="1">{"Main Economic Indicators",#N/A,FALSE,"C"}</definedName>
    <definedName name="k" localSheetId="1" hidden="1">{"Main Economic Indicators",#N/A,FALSE,"C"}</definedName>
    <definedName name="k" localSheetId="3" hidden="1">{"Main Economic Indicators",#N/A,FALSE,"C"}</definedName>
    <definedName name="k" localSheetId="6" hidden="1">{"Main Economic Indicators",#N/A,FALSE,"C"}</definedName>
    <definedName name="k" localSheetId="10" hidden="1">{"Main Economic Indicators",#N/A,FALSE,"C"}</definedName>
    <definedName name="k" localSheetId="12" hidden="1">{"Main Economic Indicators",#N/A,FALSE,"C"}</definedName>
    <definedName name="k" localSheetId="13" hidden="1">{"Main Economic Indicators",#N/A,FALSE,"C"}</definedName>
    <definedName name="k" hidden="1">{"Main Economic Indicators",#N/A,FALSE,"C"}</definedName>
    <definedName name="KD" localSheetId="9">#REF!</definedName>
    <definedName name="KD" localSheetId="11">#REF!</definedName>
    <definedName name="KD" localSheetId="8">#REF!</definedName>
    <definedName name="KD" localSheetId="0">#REF!</definedName>
    <definedName name="KD" localSheetId="1">#REF!</definedName>
    <definedName name="KD" localSheetId="3">#REF!</definedName>
    <definedName name="KD" localSheetId="6">#REF!</definedName>
    <definedName name="KD" localSheetId="12">#REF!</definedName>
    <definedName name="KD" localSheetId="13">#REF!</definedName>
    <definedName name="KD">#REF!</definedName>
    <definedName name="KD1A" localSheetId="9">#REF!</definedName>
    <definedName name="KD1A" localSheetId="11">#REF!</definedName>
    <definedName name="KD1A" localSheetId="8">#REF!</definedName>
    <definedName name="KD1A" localSheetId="0">#REF!</definedName>
    <definedName name="KD1A" localSheetId="1">#REF!</definedName>
    <definedName name="KD1A" localSheetId="3">#REF!</definedName>
    <definedName name="KD1A" localSheetId="6">#REF!</definedName>
    <definedName name="KD1A" localSheetId="12">#REF!</definedName>
    <definedName name="KD1A" localSheetId="13">#REF!</definedName>
    <definedName name="KD1A">#REF!</definedName>
    <definedName name="khkh" localSheetId="8" hidden="1">'[90]Fax a enviar'!#REF!</definedName>
    <definedName name="khkh" localSheetId="3" hidden="1">'[90]Fax a enviar'!#REF!</definedName>
    <definedName name="khkh" localSheetId="6" hidden="1">'[90]Fax a enviar'!#REF!</definedName>
    <definedName name="khkh" hidden="1">'[90]Fax a enviar'!#REF!</definedName>
    <definedName name="KID">'[103]base de datos MODULO I'!$B$4:$E$49</definedName>
    <definedName name="kiiiiii" localSheetId="9" hidden="1">#REF!</definedName>
    <definedName name="kiiiiii" localSheetId="11" hidden="1">#REF!</definedName>
    <definedName name="kiiiiii" localSheetId="8" hidden="1">#REF!</definedName>
    <definedName name="kiiiiii" localSheetId="0" hidden="1">#REF!</definedName>
    <definedName name="kiiiiii" localSheetId="1" hidden="1">#REF!</definedName>
    <definedName name="kiiiiii" localSheetId="3" hidden="1">#REF!</definedName>
    <definedName name="kiiiiii" localSheetId="6" hidden="1">#REF!</definedName>
    <definedName name="kiiiiii" localSheetId="12" hidden="1">#REF!</definedName>
    <definedName name="kiiiiii" localSheetId="13" hidden="1">#REF!</definedName>
    <definedName name="kiiiiii" hidden="1">#REF!</definedName>
    <definedName name="kim" localSheetId="9">#REF!</definedName>
    <definedName name="kim" localSheetId="11">#REF!</definedName>
    <definedName name="kim" localSheetId="8">#REF!</definedName>
    <definedName name="kim" localSheetId="0">#REF!</definedName>
    <definedName name="kim" localSheetId="1">#REF!</definedName>
    <definedName name="kim" localSheetId="3">#REF!</definedName>
    <definedName name="kim" localSheetId="6">#REF!</definedName>
    <definedName name="kim" localSheetId="12">#REF!</definedName>
    <definedName name="kim" localSheetId="13">#REF!</definedName>
    <definedName name="kim">#REF!</definedName>
    <definedName name="kio" localSheetId="2" hidden="1">{"Tab1",#N/A,FALSE,"P";"Tab2",#N/A,FALSE,"P"}</definedName>
    <definedName name="kio" localSheetId="7" hidden="1">{"Tab1",#N/A,FALSE,"P";"Tab2",#N/A,FALSE,"P"}</definedName>
    <definedName name="kio" localSheetId="9" hidden="1">{"Tab1",#N/A,FALSE,"P";"Tab2",#N/A,FALSE,"P"}</definedName>
    <definedName name="kio" localSheetId="11" hidden="1">{"Tab1",#N/A,FALSE,"P";"Tab2",#N/A,FALSE,"P"}</definedName>
    <definedName name="kio" localSheetId="8" hidden="1">{"Tab1",#N/A,FALSE,"P";"Tab2",#N/A,FALSE,"P"}</definedName>
    <definedName name="kio" localSheetId="0" hidden="1">{"Tab1",#N/A,FALSE,"P";"Tab2",#N/A,FALSE,"P"}</definedName>
    <definedName name="kio" localSheetId="1" hidden="1">{"Tab1",#N/A,FALSE,"P";"Tab2",#N/A,FALSE,"P"}</definedName>
    <definedName name="kio" localSheetId="3" hidden="1">{"Tab1",#N/A,FALSE,"P";"Tab2",#N/A,FALSE,"P"}</definedName>
    <definedName name="kio" localSheetId="6" hidden="1">{"Tab1",#N/A,FALSE,"P";"Tab2",#N/A,FALSE,"P"}</definedName>
    <definedName name="kio" localSheetId="10" hidden="1">{"Tab1",#N/A,FALSE,"P";"Tab2",#N/A,FALSE,"P"}</definedName>
    <definedName name="kio" localSheetId="12" hidden="1">{"Tab1",#N/A,FALSE,"P";"Tab2",#N/A,FALSE,"P"}</definedName>
    <definedName name="kio" localSheetId="13" hidden="1">{"Tab1",#N/A,FALSE,"P";"Tab2",#N/A,FALSE,"P"}</definedName>
    <definedName name="kio" hidden="1">{"Tab1",#N/A,FALSE,"P";"Tab2",#N/A,FALSE,"P"}</definedName>
    <definedName name="kiu" localSheetId="2" hidden="1">{"Riqfin97",#N/A,FALSE,"Tran";"Riqfinpro",#N/A,FALSE,"Tran"}</definedName>
    <definedName name="kiu" localSheetId="7" hidden="1">{"Riqfin97",#N/A,FALSE,"Tran";"Riqfinpro",#N/A,FALSE,"Tran"}</definedName>
    <definedName name="kiu" localSheetId="9" hidden="1">{"Riqfin97",#N/A,FALSE,"Tran";"Riqfinpro",#N/A,FALSE,"Tran"}</definedName>
    <definedName name="kiu" localSheetId="11" hidden="1">{"Riqfin97",#N/A,FALSE,"Tran";"Riqfinpro",#N/A,FALSE,"Tran"}</definedName>
    <definedName name="kiu" localSheetId="8" hidden="1">{"Riqfin97",#N/A,FALSE,"Tran";"Riqfinpro",#N/A,FALSE,"Tran"}</definedName>
    <definedName name="kiu" localSheetId="0" hidden="1">{"Riqfin97",#N/A,FALSE,"Tran";"Riqfinpro",#N/A,FALSE,"Tran"}</definedName>
    <definedName name="kiu" localSheetId="1" hidden="1">{"Riqfin97",#N/A,FALSE,"Tran";"Riqfinpro",#N/A,FALSE,"Tran"}</definedName>
    <definedName name="kiu" localSheetId="3" hidden="1">{"Riqfin97",#N/A,FALSE,"Tran";"Riqfinpro",#N/A,FALSE,"Tran"}</definedName>
    <definedName name="kiu" localSheetId="6" hidden="1">{"Riqfin97",#N/A,FALSE,"Tran";"Riqfinpro",#N/A,FALSE,"Tran"}</definedName>
    <definedName name="kiu" localSheetId="10" hidden="1">{"Riqfin97",#N/A,FALSE,"Tran";"Riqfinpro",#N/A,FALSE,"Tran"}</definedName>
    <definedName name="kiu" localSheetId="12" hidden="1">{"Riqfin97",#N/A,FALSE,"Tran";"Riqfinpro",#N/A,FALSE,"Tran"}</definedName>
    <definedName name="kiu" localSheetId="13" hidden="1">{"Riqfin97",#N/A,FALSE,"Tran";"Riqfinpro",#N/A,FALSE,"Tran"}</definedName>
    <definedName name="kiu" hidden="1">{"Riqfin97",#N/A,FALSE,"Tran";"Riqfinpro",#N/A,FALSE,"Tran"}</definedName>
    <definedName name="kjkj" hidden="1">'[90]Fax a enviar'!#REF!</definedName>
    <definedName name="kk" localSheetId="2" hidden="1">{"Tab1",#N/A,FALSE,"P";"Tab2",#N/A,FALSE,"P"}</definedName>
    <definedName name="kk" localSheetId="7" hidden="1">{"Tab1",#N/A,FALSE,"P";"Tab2",#N/A,FALSE,"P"}</definedName>
    <definedName name="kk" localSheetId="9" hidden="1">{"Tab1",#N/A,FALSE,"P";"Tab2",#N/A,FALSE,"P"}</definedName>
    <definedName name="kk" localSheetId="11" hidden="1">{"Tab1",#N/A,FALSE,"P";"Tab2",#N/A,FALSE,"P"}</definedName>
    <definedName name="kk" localSheetId="8" hidden="1">{"Tab1",#N/A,FALSE,"P";"Tab2",#N/A,FALSE,"P"}</definedName>
    <definedName name="kk" localSheetId="0" hidden="1">{"Tab1",#N/A,FALSE,"P";"Tab2",#N/A,FALSE,"P"}</definedName>
    <definedName name="kk" localSheetId="1" hidden="1">{"Tab1",#N/A,FALSE,"P";"Tab2",#N/A,FALSE,"P"}</definedName>
    <definedName name="kk" localSheetId="3" hidden="1">{"Tab1",#N/A,FALSE,"P";"Tab2",#N/A,FALSE,"P"}</definedName>
    <definedName name="kk" localSheetId="6" hidden="1">{"Tab1",#N/A,FALSE,"P";"Tab2",#N/A,FALSE,"P"}</definedName>
    <definedName name="kk" localSheetId="10" hidden="1">{"Tab1",#N/A,FALSE,"P";"Tab2",#N/A,FALSE,"P"}</definedName>
    <definedName name="kk" localSheetId="12" hidden="1">{"Tab1",#N/A,FALSE,"P";"Tab2",#N/A,FALSE,"P"}</definedName>
    <definedName name="kk" localSheetId="13" hidden="1">{"Tab1",#N/A,FALSE,"P";"Tab2",#N/A,FALSE,"P"}</definedName>
    <definedName name="kk" hidden="1">{"Tab1",#N/A,FALSE,"P";"Tab2",#N/A,FALSE,"P"}</definedName>
    <definedName name="kkk" localSheetId="2" hidden="1">{"Tab1",#N/A,FALSE,"P";"Tab2",#N/A,FALSE,"P"}</definedName>
    <definedName name="kkk" localSheetId="7" hidden="1">{"Tab1",#N/A,FALSE,"P";"Tab2",#N/A,FALSE,"P"}</definedName>
    <definedName name="kkk" localSheetId="9" hidden="1">{"Tab1",#N/A,FALSE,"P";"Tab2",#N/A,FALSE,"P"}</definedName>
    <definedName name="kkk" localSheetId="11" hidden="1">{"Tab1",#N/A,FALSE,"P";"Tab2",#N/A,FALSE,"P"}</definedName>
    <definedName name="kkk" localSheetId="8" hidden="1">{"Tab1",#N/A,FALSE,"P";"Tab2",#N/A,FALSE,"P"}</definedName>
    <definedName name="kkk" localSheetId="0" hidden="1">{"Tab1",#N/A,FALSE,"P";"Tab2",#N/A,FALSE,"P"}</definedName>
    <definedName name="kkk" localSheetId="1" hidden="1">{"Tab1",#N/A,FALSE,"P";"Tab2",#N/A,FALSE,"P"}</definedName>
    <definedName name="kkk" localSheetId="3" hidden="1">{"Tab1",#N/A,FALSE,"P";"Tab2",#N/A,FALSE,"P"}</definedName>
    <definedName name="kkk" localSheetId="6" hidden="1">{"Tab1",#N/A,FALSE,"P";"Tab2",#N/A,FALSE,"P"}</definedName>
    <definedName name="kkk" localSheetId="10" hidden="1">{"Tab1",#N/A,FALSE,"P";"Tab2",#N/A,FALSE,"P"}</definedName>
    <definedName name="kkk" localSheetId="12" hidden="1">{"Tab1",#N/A,FALSE,"P";"Tab2",#N/A,FALSE,"P"}</definedName>
    <definedName name="kkk" localSheetId="13" hidden="1">{"Tab1",#N/A,FALSE,"P";"Tab2",#N/A,FALSE,"P"}</definedName>
    <definedName name="kkk" hidden="1">{"Tab1",#N/A,FALSE,"P";"Tab2",#N/A,FALSE,"P"}</definedName>
    <definedName name="kkkk" hidden="1">[120]M!#REF!</definedName>
    <definedName name="kkkkk" hidden="1">'[121]J(Priv.Cap)'!#REF!</definedName>
    <definedName name="kkkkkkkk" localSheetId="2" hidden="1">{"Riqfin97",#N/A,FALSE,"Tran";"Riqfinpro",#N/A,FALSE,"Tran"}</definedName>
    <definedName name="kkkkkkkk" localSheetId="7" hidden="1">{"Riqfin97",#N/A,FALSE,"Tran";"Riqfinpro",#N/A,FALSE,"Tran"}</definedName>
    <definedName name="kkkkkkkk" localSheetId="9" hidden="1">{"Riqfin97",#N/A,FALSE,"Tran";"Riqfinpro",#N/A,FALSE,"Tran"}</definedName>
    <definedName name="kkkkkkkk" localSheetId="11" hidden="1">{"Riqfin97",#N/A,FALSE,"Tran";"Riqfinpro",#N/A,FALSE,"Tran"}</definedName>
    <definedName name="kkkkkkkk" localSheetId="8" hidden="1">{"Riqfin97",#N/A,FALSE,"Tran";"Riqfinpro",#N/A,FALSE,"Tran"}</definedName>
    <definedName name="kkkkkkkk" localSheetId="0" hidden="1">{"Riqfin97",#N/A,FALSE,"Tran";"Riqfinpro",#N/A,FALSE,"Tran"}</definedName>
    <definedName name="kkkkkkkk" localSheetId="1" hidden="1">{"Riqfin97",#N/A,FALSE,"Tran";"Riqfinpro",#N/A,FALSE,"Tran"}</definedName>
    <definedName name="kkkkkkkk" localSheetId="3" hidden="1">{"Riqfin97",#N/A,FALSE,"Tran";"Riqfinpro",#N/A,FALSE,"Tran"}</definedName>
    <definedName name="kkkkkkkk" localSheetId="6" hidden="1">{"Riqfin97",#N/A,FALSE,"Tran";"Riqfinpro",#N/A,FALSE,"Tran"}</definedName>
    <definedName name="kkkkkkkk" localSheetId="10" hidden="1">{"Riqfin97",#N/A,FALSE,"Tran";"Riqfinpro",#N/A,FALSE,"Tran"}</definedName>
    <definedName name="kkkkkkkk" localSheetId="12" hidden="1">{"Riqfin97",#N/A,FALSE,"Tran";"Riqfinpro",#N/A,FALSE,"Tran"}</definedName>
    <definedName name="kkkkkkkk" localSheetId="13" hidden="1">{"Riqfin97",#N/A,FALSE,"Tran";"Riqfinpro",#N/A,FALSE,"Tran"}</definedName>
    <definedName name="kkkkkkkk" hidden="1">{"Riqfin97",#N/A,FALSE,"Tran";"Riqfinpro",#N/A,FALSE,"Tran"}</definedName>
    <definedName name="KWD" localSheetId="9">#REF!</definedName>
    <definedName name="KWD" localSheetId="11">#REF!</definedName>
    <definedName name="KWD" localSheetId="8">#REF!</definedName>
    <definedName name="KWD" localSheetId="0">#REF!</definedName>
    <definedName name="KWD" localSheetId="1">#REF!</definedName>
    <definedName name="KWD" localSheetId="3">#REF!</definedName>
    <definedName name="KWD" localSheetId="6">#REF!</definedName>
    <definedName name="KWD" localSheetId="12">#REF!</definedName>
    <definedName name="KWD" localSheetId="13">#REF!</definedName>
    <definedName name="KWD">#REF!</definedName>
    <definedName name="kykiyu" localSheetId="8" hidden="1">'[90]Fax a enviar'!#REF!</definedName>
    <definedName name="kykiyu" localSheetId="0" hidden="1">'[90]Fax a enviar'!#REF!</definedName>
    <definedName name="kykiyu" localSheetId="1" hidden="1">'[90]Fax a enviar'!#REF!</definedName>
    <definedName name="kykiyu" localSheetId="3" hidden="1">'[90]Fax a enviar'!#REF!</definedName>
    <definedName name="kykiyu" localSheetId="6" hidden="1">'[90]Fax a enviar'!#REF!</definedName>
    <definedName name="kykiyu" hidden="1">'[90]Fax a enviar'!#REF!</definedName>
    <definedName name="L" localSheetId="8">[109]DA!#REF!</definedName>
    <definedName name="L" localSheetId="0">[109]DA!#REF!</definedName>
    <definedName name="L" localSheetId="1">[109]DA!#REF!</definedName>
    <definedName name="L" localSheetId="3">[109]DA!#REF!</definedName>
    <definedName name="L" localSheetId="6">[109]DA!#REF!</definedName>
    <definedName name="L">[109]DA!#REF!</definedName>
    <definedName name="L_">#N/A</definedName>
    <definedName name="LastOpenedWorkSheet" localSheetId="9">#REF!</definedName>
    <definedName name="LastOpenedWorkSheet" localSheetId="11">#REF!</definedName>
    <definedName name="LastOpenedWorkSheet" localSheetId="8">#REF!</definedName>
    <definedName name="LastOpenedWorkSheet" localSheetId="0">#REF!</definedName>
    <definedName name="LastOpenedWorkSheet" localSheetId="1">#REF!</definedName>
    <definedName name="LastOpenedWorkSheet" localSheetId="3">#REF!</definedName>
    <definedName name="LastOpenedWorkSheet" localSheetId="6">#REF!</definedName>
    <definedName name="LastOpenedWorkSheet" localSheetId="12">#REF!</definedName>
    <definedName name="LastOpenedWorkSheet" localSheetId="13">#REF!</definedName>
    <definedName name="LastOpenedWorkSheet">#REF!</definedName>
    <definedName name="LastRefreshed" localSheetId="9">#REF!</definedName>
    <definedName name="LastRefreshed" localSheetId="11">#REF!</definedName>
    <definedName name="LastRefreshed" localSheetId="8">#REF!</definedName>
    <definedName name="LastRefreshed" localSheetId="0">#REF!</definedName>
    <definedName name="LastRefreshed" localSheetId="1">#REF!</definedName>
    <definedName name="LastRefreshed" localSheetId="3">#REF!</definedName>
    <definedName name="LastRefreshed" localSheetId="6">#REF!</definedName>
    <definedName name="LastRefreshed" localSheetId="12">#REF!</definedName>
    <definedName name="LastRefreshed" localSheetId="13">#REF!</definedName>
    <definedName name="LastRefreshed">#REF!</definedName>
    <definedName name="LD" localSheetId="9">#REF!</definedName>
    <definedName name="LD" localSheetId="11">#REF!</definedName>
    <definedName name="LD" localSheetId="8">#REF!</definedName>
    <definedName name="LD" localSheetId="0">#REF!</definedName>
    <definedName name="LD" localSheetId="1">#REF!</definedName>
    <definedName name="LD" localSheetId="3">#REF!</definedName>
    <definedName name="LD" localSheetId="6">#REF!</definedName>
    <definedName name="LD" localSheetId="12">#REF!</definedName>
    <definedName name="LD" localSheetId="13">#REF!</definedName>
    <definedName name="LD">#REF!</definedName>
    <definedName name="LD1A" localSheetId="9">#REF!</definedName>
    <definedName name="LD1A" localSheetId="11">#REF!</definedName>
    <definedName name="LD1A" localSheetId="8">#REF!</definedName>
    <definedName name="LD1A" localSheetId="0">#REF!</definedName>
    <definedName name="LD1A" localSheetId="1">#REF!</definedName>
    <definedName name="LD1A" localSheetId="12">#REF!</definedName>
    <definedName name="LD1A" localSheetId="13">#REF!</definedName>
    <definedName name="LD1A">#REF!</definedName>
    <definedName name="LE" localSheetId="9">#REF!</definedName>
    <definedName name="LE" localSheetId="11">#REF!</definedName>
    <definedName name="LE" localSheetId="8">#REF!</definedName>
    <definedName name="LE" localSheetId="0">#REF!</definedName>
    <definedName name="LE" localSheetId="1">#REF!</definedName>
    <definedName name="LE" localSheetId="12">#REF!</definedName>
    <definedName name="LE" localSheetId="13">#REF!</definedName>
    <definedName name="LE">#REF!</definedName>
    <definedName name="LE1A" localSheetId="9">#REF!</definedName>
    <definedName name="LE1A" localSheetId="11">#REF!</definedName>
    <definedName name="LE1A" localSheetId="8">#REF!</definedName>
    <definedName name="LE1A" localSheetId="0">#REF!</definedName>
    <definedName name="LE1A" localSheetId="1">#REF!</definedName>
    <definedName name="LE1A" localSheetId="12">#REF!</definedName>
    <definedName name="LE1A" localSheetId="13">#REF!</definedName>
    <definedName name="LE1A">#REF!</definedName>
    <definedName name="LEAP" localSheetId="9">#REF!</definedName>
    <definedName name="LEAP" localSheetId="11">#REF!</definedName>
    <definedName name="LEAP" localSheetId="8">#REF!</definedName>
    <definedName name="LEAP" localSheetId="0">#REF!</definedName>
    <definedName name="LEAP" localSheetId="1">#REF!</definedName>
    <definedName name="LEAP" localSheetId="12">#REF!</definedName>
    <definedName name="LEAP" localSheetId="13">#REF!</definedName>
    <definedName name="LEAP">#REF!</definedName>
    <definedName name="LEGC" localSheetId="9">#REF!</definedName>
    <definedName name="LEGC" localSheetId="11">#REF!</definedName>
    <definedName name="LEGC" localSheetId="8">#REF!</definedName>
    <definedName name="LEGC" localSheetId="12">#REF!</definedName>
    <definedName name="LEGC" localSheetId="13">#REF!</definedName>
    <definedName name="LEGC">#REF!</definedName>
    <definedName name="LG" localSheetId="9">#REF!</definedName>
    <definedName name="LG" localSheetId="11">#REF!</definedName>
    <definedName name="LG" localSheetId="8">#REF!</definedName>
    <definedName name="LG" localSheetId="12">#REF!</definedName>
    <definedName name="LG" localSheetId="13">#REF!</definedName>
    <definedName name="LG">#REF!</definedName>
    <definedName name="LGperc" localSheetId="9">#REF!</definedName>
    <definedName name="LGperc" localSheetId="11">#REF!</definedName>
    <definedName name="LGperc" localSheetId="8">#REF!</definedName>
    <definedName name="LGperc" localSheetId="12">#REF!</definedName>
    <definedName name="LGperc" localSheetId="13">#REF!</definedName>
    <definedName name="LGperc">#REF!</definedName>
    <definedName name="LGTNONO1">[65]nonopec!#REF!</definedName>
    <definedName name="LGTNONO2">[65]nonopec!#REF!</definedName>
    <definedName name="LGTNONOPEC">[65]nonopec!#REF!</definedName>
    <definedName name="LGTNSUMM">[65]nonopec!#REF!</definedName>
    <definedName name="LGTOECD">[65]nonopec!#REF!</definedName>
    <definedName name="LGTOPEC">[65]nonopec!#REF!</definedName>
    <definedName name="LGTPCNT">[65]nonopec!#REF!</definedName>
    <definedName name="LIBOR3">[84]SUPUESTOS!$A$12:$IV$12</definedName>
    <definedName name="LIBOR6">[84]SUPUESTOS!A$11</definedName>
    <definedName name="LIBRAE" localSheetId="9">#REF!</definedName>
    <definedName name="LIBRAE" localSheetId="11">#REF!</definedName>
    <definedName name="LIBRAE" localSheetId="8">#REF!</definedName>
    <definedName name="LIBRAE" localSheetId="0">#REF!</definedName>
    <definedName name="LIBRAE" localSheetId="1">#REF!</definedName>
    <definedName name="LIBRAE" localSheetId="3">#REF!</definedName>
    <definedName name="LIBRAE" localSheetId="6">#REF!</definedName>
    <definedName name="LIBRAE" localSheetId="12">#REF!</definedName>
    <definedName name="LIBRAE" localSheetId="13">#REF!</definedName>
    <definedName name="LIBRAE">#REF!</definedName>
    <definedName name="LINES" localSheetId="9">#REF!</definedName>
    <definedName name="LINES" localSheetId="11">#REF!</definedName>
    <definedName name="LINES" localSheetId="8">#REF!</definedName>
    <definedName name="LINES" localSheetId="0">#REF!</definedName>
    <definedName name="LINES" localSheetId="1">#REF!</definedName>
    <definedName name="LINES" localSheetId="3">#REF!</definedName>
    <definedName name="LINES" localSheetId="6">#REF!</definedName>
    <definedName name="LINES" localSheetId="12">#REF!</definedName>
    <definedName name="LINES" localSheetId="13">#REF!</definedName>
    <definedName name="LINES">#REF!</definedName>
    <definedName name="liqc" localSheetId="9">[22]Programa!#REF!</definedName>
    <definedName name="liqc" localSheetId="11">[22]Programa!#REF!</definedName>
    <definedName name="liqc" localSheetId="8">[22]Programa!#REF!</definedName>
    <definedName name="liqc" localSheetId="0">[22]Programa!#REF!</definedName>
    <definedName name="liqc" localSheetId="1">[22]Programa!#REF!</definedName>
    <definedName name="liqc" localSheetId="3">[22]Programa!#REF!</definedName>
    <definedName name="liqc" localSheetId="6">[22]Programa!#REF!</definedName>
    <definedName name="liqc">[22]Programa!#REF!</definedName>
    <definedName name="liqd" localSheetId="9">[22]Programa!#REF!</definedName>
    <definedName name="liqd" localSheetId="11">[22]Programa!#REF!</definedName>
    <definedName name="liqd" localSheetId="8">[22]Programa!#REF!</definedName>
    <definedName name="liqd" localSheetId="0">[22]Programa!#REF!</definedName>
    <definedName name="liqd" localSheetId="1">[22]Programa!#REF!</definedName>
    <definedName name="liqd" localSheetId="3">[22]Programa!#REF!</definedName>
    <definedName name="liqd" localSheetId="6">[22]Programa!#REF!</definedName>
    <definedName name="liqd">[22]Programa!#REF!</definedName>
    <definedName name="Liquidez">'[49]Ranking Bancario'!$BV$5:$BZ$54</definedName>
    <definedName name="LIT" localSheetId="9">#REF!</definedName>
    <definedName name="LIT" localSheetId="11">#REF!</definedName>
    <definedName name="LIT" localSheetId="8">#REF!</definedName>
    <definedName name="LIT" localSheetId="0">#REF!</definedName>
    <definedName name="LIT" localSheetId="1">#REF!</definedName>
    <definedName name="LIT" localSheetId="3">#REF!</definedName>
    <definedName name="LIT" localSheetId="6">#REF!</definedName>
    <definedName name="LIT" localSheetId="12">#REF!</definedName>
    <definedName name="LIT" localSheetId="13">#REF!</definedName>
    <definedName name="LIT">#REF!</definedName>
    <definedName name="lita">#N/A</definedName>
    <definedName name="LITEURO" localSheetId="9">#REF!</definedName>
    <definedName name="LITEURO" localSheetId="11">#REF!</definedName>
    <definedName name="LITEURO" localSheetId="8">#REF!</definedName>
    <definedName name="LITEURO" localSheetId="0">#REF!</definedName>
    <definedName name="LITEURO" localSheetId="1">#REF!</definedName>
    <definedName name="LITEURO" localSheetId="3">#REF!</definedName>
    <definedName name="LITEURO" localSheetId="6">#REF!</definedName>
    <definedName name="LITEURO" localSheetId="12">#REF!</definedName>
    <definedName name="LITEURO" localSheetId="13">#REF!</definedName>
    <definedName name="LITEURO">#REF!</definedName>
    <definedName name="ll" localSheetId="2" hidden="1">{"Tab1",#N/A,FALSE,"P";"Tab2",#N/A,FALSE,"P"}</definedName>
    <definedName name="ll" localSheetId="7" hidden="1">{"Tab1",#N/A,FALSE,"P";"Tab2",#N/A,FALSE,"P"}</definedName>
    <definedName name="ll" localSheetId="9" hidden="1">{"Tab1",#N/A,FALSE,"P";"Tab2",#N/A,FALSE,"P"}</definedName>
    <definedName name="ll" localSheetId="11" hidden="1">{"Tab1",#N/A,FALSE,"P";"Tab2",#N/A,FALSE,"P"}</definedName>
    <definedName name="ll" localSheetId="8" hidden="1">{"Tab1",#N/A,FALSE,"P";"Tab2",#N/A,FALSE,"P"}</definedName>
    <definedName name="ll" localSheetId="0" hidden="1">{"Tab1",#N/A,FALSE,"P";"Tab2",#N/A,FALSE,"P"}</definedName>
    <definedName name="ll" localSheetId="1" hidden="1">{"Tab1",#N/A,FALSE,"P";"Tab2",#N/A,FALSE,"P"}</definedName>
    <definedName name="ll" localSheetId="3" hidden="1">{"Tab1",#N/A,FALSE,"P";"Tab2",#N/A,FALSE,"P"}</definedName>
    <definedName name="ll" localSheetId="6" hidden="1">{"Tab1",#N/A,FALSE,"P";"Tab2",#N/A,FALSE,"P"}</definedName>
    <definedName name="ll" localSheetId="10" hidden="1">{"Tab1",#N/A,FALSE,"P";"Tab2",#N/A,FALSE,"P"}</definedName>
    <definedName name="ll" localSheetId="12" hidden="1">{"Tab1",#N/A,FALSE,"P";"Tab2",#N/A,FALSE,"P"}</definedName>
    <definedName name="ll" localSheetId="13" hidden="1">{"Tab1",#N/A,FALSE,"P";"Tab2",#N/A,FALSE,"P"}</definedName>
    <definedName name="ll" hidden="1">{"Tab1",#N/A,FALSE,"P";"Tab2",#N/A,FALSE,"P"}</definedName>
    <definedName name="LLF" localSheetId="9">[56]Q3!#REF!</definedName>
    <definedName name="LLF" localSheetId="11">[56]Q3!#REF!</definedName>
    <definedName name="LLF" localSheetId="8">[56]Q3!#REF!</definedName>
    <definedName name="LLF" localSheetId="0">[56]Q3!#REF!</definedName>
    <definedName name="LLF" localSheetId="1">[56]Q3!#REF!</definedName>
    <definedName name="LLF">[56]Q3!#REF!</definedName>
    <definedName name="lll" localSheetId="2" hidden="1">{"Riqfin97",#N/A,FALSE,"Tran";"Riqfinpro",#N/A,FALSE,"Tran"}</definedName>
    <definedName name="lll" localSheetId="7" hidden="1">{"Riqfin97",#N/A,FALSE,"Tran";"Riqfinpro",#N/A,FALSE,"Tran"}</definedName>
    <definedName name="lll" localSheetId="9" hidden="1">{"Riqfin97",#N/A,FALSE,"Tran";"Riqfinpro",#N/A,FALSE,"Tran"}</definedName>
    <definedName name="lll" localSheetId="11" hidden="1">{"Riqfin97",#N/A,FALSE,"Tran";"Riqfinpro",#N/A,FALSE,"Tran"}</definedName>
    <definedName name="lll" localSheetId="8" hidden="1">{"Riqfin97",#N/A,FALSE,"Tran";"Riqfinpro",#N/A,FALSE,"Tran"}</definedName>
    <definedName name="lll" localSheetId="0" hidden="1">{"Riqfin97",#N/A,FALSE,"Tran";"Riqfinpro",#N/A,FALSE,"Tran"}</definedName>
    <definedName name="lll" localSheetId="1" hidden="1">{"Riqfin97",#N/A,FALSE,"Tran";"Riqfinpro",#N/A,FALSE,"Tran"}</definedName>
    <definedName name="lll" localSheetId="3" hidden="1">{"Riqfin97",#N/A,FALSE,"Tran";"Riqfinpro",#N/A,FALSE,"Tran"}</definedName>
    <definedName name="lll" localSheetId="6" hidden="1">{"Riqfin97",#N/A,FALSE,"Tran";"Riqfinpro",#N/A,FALSE,"Tran"}</definedName>
    <definedName name="lll" localSheetId="10" hidden="1">{"Riqfin97",#N/A,FALSE,"Tran";"Riqfinpro",#N/A,FALSE,"Tran"}</definedName>
    <definedName name="lll" localSheetId="12" hidden="1">{"Riqfin97",#N/A,FALSE,"Tran";"Riqfinpro",#N/A,FALSE,"Tran"}</definedName>
    <definedName name="lll" localSheetId="13" hidden="1">{"Riqfin97",#N/A,FALSE,"Tran";"Riqfinpro",#N/A,FALSE,"Tran"}</definedName>
    <definedName name="lll" hidden="1">{"Riqfin97",#N/A,FALSE,"Tran";"Riqfinpro",#N/A,FALSE,"Tran"}</definedName>
    <definedName name="llll" hidden="1">[122]M!#REF!</definedName>
    <definedName name="lllll" localSheetId="2" hidden="1">{"Tab1",#N/A,FALSE,"P";"Tab2",#N/A,FALSE,"P"}</definedName>
    <definedName name="lllll" localSheetId="7" hidden="1">{"Tab1",#N/A,FALSE,"P";"Tab2",#N/A,FALSE,"P"}</definedName>
    <definedName name="lllll" localSheetId="9" hidden="1">{"Tab1",#N/A,FALSE,"P";"Tab2",#N/A,FALSE,"P"}</definedName>
    <definedName name="lllll" localSheetId="11" hidden="1">{"Tab1",#N/A,FALSE,"P";"Tab2",#N/A,FALSE,"P"}</definedName>
    <definedName name="lllll" localSheetId="8" hidden="1">{"Tab1",#N/A,FALSE,"P";"Tab2",#N/A,FALSE,"P"}</definedName>
    <definedName name="lllll" localSheetId="0" hidden="1">{"Tab1",#N/A,FALSE,"P";"Tab2",#N/A,FALSE,"P"}</definedName>
    <definedName name="lllll" localSheetId="1" hidden="1">{"Tab1",#N/A,FALSE,"P";"Tab2",#N/A,FALSE,"P"}</definedName>
    <definedName name="lllll" localSheetId="3" hidden="1">{"Tab1",#N/A,FALSE,"P";"Tab2",#N/A,FALSE,"P"}</definedName>
    <definedName name="lllll" localSheetId="6" hidden="1">{"Tab1",#N/A,FALSE,"P";"Tab2",#N/A,FALSE,"P"}</definedName>
    <definedName name="lllll" localSheetId="10" hidden="1">{"Tab1",#N/A,FALSE,"P";"Tab2",#N/A,FALSE,"P"}</definedName>
    <definedName name="lllll" localSheetId="12" hidden="1">{"Tab1",#N/A,FALSE,"P";"Tab2",#N/A,FALSE,"P"}</definedName>
    <definedName name="lllll" localSheetId="13" hidden="1">{"Tab1",#N/A,FALSE,"P";"Tab2",#N/A,FALSE,"P"}</definedName>
    <definedName name="lllll" hidden="1">{"Tab1",#N/A,FALSE,"P";"Tab2",#N/A,FALSE,"P"}</definedName>
    <definedName name="llllll" localSheetId="2" hidden="1">{"Minpmon",#N/A,FALSE,"Monthinput"}</definedName>
    <definedName name="llllll" localSheetId="7" hidden="1">{"Minpmon",#N/A,FALSE,"Monthinput"}</definedName>
    <definedName name="llllll" localSheetId="9" hidden="1">{"Minpmon",#N/A,FALSE,"Monthinput"}</definedName>
    <definedName name="llllll" localSheetId="11" hidden="1">{"Minpmon",#N/A,FALSE,"Monthinput"}</definedName>
    <definedName name="llllll" localSheetId="8" hidden="1">{"Minpmon",#N/A,FALSE,"Monthinput"}</definedName>
    <definedName name="llllll" localSheetId="0" hidden="1">{"Minpmon",#N/A,FALSE,"Monthinput"}</definedName>
    <definedName name="llllll" localSheetId="1" hidden="1">{"Minpmon",#N/A,FALSE,"Monthinput"}</definedName>
    <definedName name="llllll" localSheetId="3" hidden="1">{"Minpmon",#N/A,FALSE,"Monthinput"}</definedName>
    <definedName name="llllll" localSheetId="6" hidden="1">{"Minpmon",#N/A,FALSE,"Monthinput"}</definedName>
    <definedName name="llllll" localSheetId="10" hidden="1">{"Minpmon",#N/A,FALSE,"Monthinput"}</definedName>
    <definedName name="llllll" localSheetId="12" hidden="1">{"Minpmon",#N/A,FALSE,"Monthinput"}</definedName>
    <definedName name="llllll" localSheetId="13" hidden="1">{"Minpmon",#N/A,FALSE,"Monthinput"}</definedName>
    <definedName name="llllll" hidden="1">{"Minpmon",#N/A,FALSE,"Monthinpu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2" hidden="1">{"Minpmon",#N/A,FALSE,"Monthinput"}</definedName>
    <definedName name="lllllllllllllllll" localSheetId="7" hidden="1">{"Minpmon",#N/A,FALSE,"Monthinput"}</definedName>
    <definedName name="lllllllllllllllll" localSheetId="9" hidden="1">{"Minpmon",#N/A,FALSE,"Monthinput"}</definedName>
    <definedName name="lllllllllllllllll" localSheetId="11" hidden="1">{"Minpmon",#N/A,FALSE,"Monthinput"}</definedName>
    <definedName name="lllllllllllllllll" localSheetId="8" hidden="1">{"Minpmon",#N/A,FALSE,"Monthinput"}</definedName>
    <definedName name="lllllllllllllllll" localSheetId="0" hidden="1">{"Minpmon",#N/A,FALSE,"Monthinput"}</definedName>
    <definedName name="lllllllllllllllll" localSheetId="1" hidden="1">{"Minpmon",#N/A,FALSE,"Monthinput"}</definedName>
    <definedName name="lllllllllllllllll" localSheetId="3" hidden="1">{"Minpmon",#N/A,FALSE,"Monthinput"}</definedName>
    <definedName name="lllllllllllllllll" localSheetId="6" hidden="1">{"Minpmon",#N/A,FALSE,"Monthinput"}</definedName>
    <definedName name="lllllllllllllllll" localSheetId="10" hidden="1">{"Minpmon",#N/A,FALSE,"Monthinput"}</definedName>
    <definedName name="lllllllllllllllll" localSheetId="12" hidden="1">{"Minpmon",#N/A,FALSE,"Monthinput"}</definedName>
    <definedName name="lllllllllllllllll" localSheetId="13" hidden="1">{"Minpmon",#N/A,FALSE,"Monthinput"}</definedName>
    <definedName name="lllllllllllllllll" hidden="1">{"Minpmon",#N/A,FALSE,"Monthinput"}</definedName>
    <definedName name="lloo" localSheetId="9" hidden="1">#REF!</definedName>
    <definedName name="lloo" localSheetId="11" hidden="1">#REF!</definedName>
    <definedName name="lloo" localSheetId="8" hidden="1">#REF!</definedName>
    <definedName name="lloo" localSheetId="0" hidden="1">#REF!</definedName>
    <definedName name="lloo" localSheetId="1" hidden="1">#REF!</definedName>
    <definedName name="lloo" localSheetId="3" hidden="1">#REF!</definedName>
    <definedName name="lloo" localSheetId="6" hidden="1">#REF!</definedName>
    <definedName name="lloo" localSheetId="12" hidden="1">#REF!</definedName>
    <definedName name="lloo" localSheetId="13" hidden="1">#REF!</definedName>
    <definedName name="lloo" hidden="1">#REF!</definedName>
    <definedName name="lodnjkhdnbdv" localSheetId="9">#REF!</definedName>
    <definedName name="lodnjkhdnbdv" localSheetId="11">#REF!</definedName>
    <definedName name="lodnjkhdnbdv" localSheetId="8">#REF!</definedName>
    <definedName name="lodnjkhdnbdv" localSheetId="0">#REF!</definedName>
    <definedName name="lodnjkhdnbdv" localSheetId="1">#REF!</definedName>
    <definedName name="lodnjkhdnbdv" localSheetId="3">#REF!</definedName>
    <definedName name="lodnjkhdnbdv" localSheetId="6">#REF!</definedName>
    <definedName name="lodnjkhdnbdv" localSheetId="12">#REF!</definedName>
    <definedName name="lodnjkhdnbdv" localSheetId="13">#REF!</definedName>
    <definedName name="lodnjkhdnbdv">#REF!</definedName>
    <definedName name="lolololo" localSheetId="9">#REF!</definedName>
    <definedName name="lolololo" localSheetId="11">#REF!</definedName>
    <definedName name="lolololo" localSheetId="8">#REF!</definedName>
    <definedName name="lolololo" localSheetId="0">#REF!</definedName>
    <definedName name="lolololo" localSheetId="1">#REF!</definedName>
    <definedName name="lolololo" localSheetId="3">#REF!</definedName>
    <definedName name="lolololo" localSheetId="6">#REF!</definedName>
    <definedName name="lolololo" localSheetId="12">#REF!</definedName>
    <definedName name="lolololo" localSheetId="13">#REF!</definedName>
    <definedName name="lolololo">#REF!</definedName>
    <definedName name="LONAB96" localSheetId="9">#REF!</definedName>
    <definedName name="LONAB96" localSheetId="11">#REF!</definedName>
    <definedName name="LONAB96" localSheetId="8">#REF!</definedName>
    <definedName name="LONAB96" localSheetId="12">#REF!</definedName>
    <definedName name="LONAB96" localSheetId="13">#REF!</definedName>
    <definedName name="LONAB96">#REF!</definedName>
    <definedName name="LOOKUPMTH" localSheetId="9">#REF!</definedName>
    <definedName name="LOOKUPMTH" localSheetId="11">#REF!</definedName>
    <definedName name="LOOKUPMTH" localSheetId="8">#REF!</definedName>
    <definedName name="LOOKUPMTH" localSheetId="12">#REF!</definedName>
    <definedName name="LOOKUPMTH" localSheetId="13">#REF!</definedName>
    <definedName name="LOOKUPMTH">#REF!</definedName>
    <definedName name="Low_external" localSheetId="9">#REF!</definedName>
    <definedName name="Low_external" localSheetId="11">#REF!</definedName>
    <definedName name="Low_external" localSheetId="8">#REF!</definedName>
    <definedName name="Low_external" localSheetId="12">#REF!</definedName>
    <definedName name="Low_external" localSheetId="13">#REF!</definedName>
    <definedName name="Low_external">#REF!</definedName>
    <definedName name="Low_fiscal" localSheetId="9">#REF!</definedName>
    <definedName name="Low_fiscal" localSheetId="11">#REF!</definedName>
    <definedName name="Low_fiscal" localSheetId="8">#REF!</definedName>
    <definedName name="Low_fiscal" localSheetId="12">#REF!</definedName>
    <definedName name="Low_fiscal" localSheetId="13">#REF!</definedName>
    <definedName name="Low_fiscal">#REF!</definedName>
    <definedName name="Low_growth_extended" localSheetId="9">#REF!</definedName>
    <definedName name="Low_growth_extended" localSheetId="11">#REF!</definedName>
    <definedName name="Low_growth_extended" localSheetId="8">#REF!</definedName>
    <definedName name="Low_growth_extended" localSheetId="12">#REF!</definedName>
    <definedName name="Low_growth_extended" localSheetId="13">#REF!</definedName>
    <definedName name="Low_growth_extended">#REF!</definedName>
    <definedName name="Low_growth_summary" localSheetId="9">#REF!</definedName>
    <definedName name="Low_growth_summary" localSheetId="11">#REF!</definedName>
    <definedName name="Low_growth_summary" localSheetId="8">#REF!</definedName>
    <definedName name="Low_growth_summary" localSheetId="12">#REF!</definedName>
    <definedName name="Low_growth_summary" localSheetId="13">#REF!</definedName>
    <definedName name="Low_growth_summary">#REF!</definedName>
    <definedName name="Low_monetary" localSheetId="9">#REF!</definedName>
    <definedName name="Low_monetary" localSheetId="11">#REF!</definedName>
    <definedName name="Low_monetary" localSheetId="8">#REF!</definedName>
    <definedName name="Low_monetary" localSheetId="12">#REF!</definedName>
    <definedName name="Low_monetary" localSheetId="13">#REF!</definedName>
    <definedName name="Low_monetary">#REF!</definedName>
    <definedName name="Low_real" localSheetId="9">#REF!</definedName>
    <definedName name="Low_real" localSheetId="11">#REF!</definedName>
    <definedName name="Low_real" localSheetId="8">#REF!</definedName>
    <definedName name="Low_real" localSheetId="12">#REF!</definedName>
    <definedName name="Low_real" localSheetId="13">#REF!</definedName>
    <definedName name="Low_real">#REF!</definedName>
    <definedName name="Low_summary" localSheetId="9">#REF!</definedName>
    <definedName name="Low_summary" localSheetId="11">#REF!</definedName>
    <definedName name="Low_summary" localSheetId="8">#REF!</definedName>
    <definedName name="Low_summary" localSheetId="12">#REF!</definedName>
    <definedName name="Low_summary" localSheetId="13">#REF!</definedName>
    <definedName name="Low_summary">#REF!</definedName>
    <definedName name="Lowest_Inter_Bank_Rate">'[67]Inter-Bank'!$M$5</definedName>
    <definedName name="LP" localSheetId="9">#REF!</definedName>
    <definedName name="LP" localSheetId="11">#REF!</definedName>
    <definedName name="LP" localSheetId="8">#REF!</definedName>
    <definedName name="LP" localSheetId="0">#REF!</definedName>
    <definedName name="LP" localSheetId="1">#REF!</definedName>
    <definedName name="LP" localSheetId="3">#REF!</definedName>
    <definedName name="LP" localSheetId="6">#REF!</definedName>
    <definedName name="LP" localSheetId="12">#REF!</definedName>
    <definedName name="LP" localSheetId="13">#REF!</definedName>
    <definedName name="LP">#REF!</definedName>
    <definedName name="LP1A" localSheetId="9">#REF!</definedName>
    <definedName name="LP1A" localSheetId="11">#REF!</definedName>
    <definedName name="LP1A" localSheetId="8">#REF!</definedName>
    <definedName name="LP1A" localSheetId="0">#REF!</definedName>
    <definedName name="LP1A" localSheetId="1">#REF!</definedName>
    <definedName name="LP1A" localSheetId="3">#REF!</definedName>
    <definedName name="LP1A" localSheetId="6">#REF!</definedName>
    <definedName name="LP1A" localSheetId="12">#REF!</definedName>
    <definedName name="LP1A" localSheetId="13">#REF!</definedName>
    <definedName name="LP1A">#REF!</definedName>
    <definedName name="LPEperc" localSheetId="9">#REF!</definedName>
    <definedName name="LPEperc" localSheetId="11">#REF!</definedName>
    <definedName name="LPEperc" localSheetId="8">#REF!</definedName>
    <definedName name="LPEperc" localSheetId="3">#REF!</definedName>
    <definedName name="LPEperc" localSheetId="6">#REF!</definedName>
    <definedName name="LPEperc" localSheetId="12">#REF!</definedName>
    <definedName name="LPEperc" localSheetId="13">#REF!</definedName>
    <definedName name="LPEperc">#REF!</definedName>
    <definedName name="LPperc" localSheetId="9">#REF!</definedName>
    <definedName name="LPperc" localSheetId="11">#REF!</definedName>
    <definedName name="LPperc" localSheetId="8">#REF!</definedName>
    <definedName name="LPperc" localSheetId="12">#REF!</definedName>
    <definedName name="LPperc" localSheetId="13">#REF!</definedName>
    <definedName name="LPperc">#REF!</definedName>
    <definedName name="LT" localSheetId="9">#REF!</definedName>
    <definedName name="LT" localSheetId="11">#REF!</definedName>
    <definedName name="LT" localSheetId="8">#REF!</definedName>
    <definedName name="LT" localSheetId="12">#REF!</definedName>
    <definedName name="LT" localSheetId="13">#REF!</definedName>
    <definedName name="LT">#REF!</definedName>
    <definedName name="LTcirr" localSheetId="9">#REF!</definedName>
    <definedName name="LTcirr" localSheetId="11">#REF!</definedName>
    <definedName name="LTcirr" localSheetId="8">#REF!</definedName>
    <definedName name="LTcirr" localSheetId="12">#REF!</definedName>
    <definedName name="LTcirr" localSheetId="13">#REF!</definedName>
    <definedName name="LTcirr">#REF!</definedName>
    <definedName name="LTr" localSheetId="9">#REF!</definedName>
    <definedName name="LTr" localSheetId="11">#REF!</definedName>
    <definedName name="LTr" localSheetId="8">#REF!</definedName>
    <definedName name="LTr" localSheetId="12">#REF!</definedName>
    <definedName name="LTr" localSheetId="13">#REF!</definedName>
    <definedName name="LTr">#REF!</definedName>
    <definedName name="LUR">#N/A</definedName>
    <definedName name="LUXF" localSheetId="9">#REF!</definedName>
    <definedName name="LUXF" localSheetId="11">#REF!</definedName>
    <definedName name="LUXF" localSheetId="8">#REF!</definedName>
    <definedName name="LUXF" localSheetId="0">#REF!</definedName>
    <definedName name="LUXF" localSheetId="1">#REF!</definedName>
    <definedName name="LUXF" localSheetId="3">#REF!</definedName>
    <definedName name="LUXF" localSheetId="6">#REF!</definedName>
    <definedName name="LUXF" localSheetId="12">#REF!</definedName>
    <definedName name="LUXF" localSheetId="13">#REF!</definedName>
    <definedName name="LUXF">#REF!</definedName>
    <definedName name="LUXF1" localSheetId="9">#REF!</definedName>
    <definedName name="LUXF1" localSheetId="11">#REF!</definedName>
    <definedName name="LUXF1" localSheetId="8">#REF!</definedName>
    <definedName name="LUXF1" localSheetId="0">#REF!</definedName>
    <definedName name="LUXF1" localSheetId="1">#REF!</definedName>
    <definedName name="LUXF1" localSheetId="3">#REF!</definedName>
    <definedName name="LUXF1" localSheetId="6">#REF!</definedName>
    <definedName name="LUXF1" localSheetId="12">#REF!</definedName>
    <definedName name="LUXF1" localSheetId="13">#REF!</definedName>
    <definedName name="LUXF1">#REF!</definedName>
    <definedName name="Lyon">[64]Sheet3!$O$1</definedName>
    <definedName name="m">#N/A</definedName>
    <definedName name="MACRO" localSheetId="9">#REF!</definedName>
    <definedName name="MACRO" localSheetId="11">#REF!</definedName>
    <definedName name="MACRO" localSheetId="8">#REF!</definedName>
    <definedName name="MACRO" localSheetId="0">#REF!</definedName>
    <definedName name="MACRO" localSheetId="1">#REF!</definedName>
    <definedName name="MACRO" localSheetId="3">#REF!</definedName>
    <definedName name="MACRO" localSheetId="6">#REF!</definedName>
    <definedName name="MACRO" localSheetId="12">#REF!</definedName>
    <definedName name="MACRO" localSheetId="13">#REF!</definedName>
    <definedName name="MACRO">#REF!</definedName>
    <definedName name="MACRO_ASSUMP_2006" localSheetId="9">#REF!</definedName>
    <definedName name="MACRO_ASSUMP_2006" localSheetId="11">#REF!</definedName>
    <definedName name="MACRO_ASSUMP_2006" localSheetId="8">#REF!</definedName>
    <definedName name="MACRO_ASSUMP_2006" localSheetId="0">#REF!</definedName>
    <definedName name="MACRO_ASSUMP_2006" localSheetId="1">#REF!</definedName>
    <definedName name="MACRO_ASSUMP_2006" localSheetId="3">#REF!</definedName>
    <definedName name="MACRO_ASSUMP_2006" localSheetId="6">#REF!</definedName>
    <definedName name="MACRO_ASSUMP_2006" localSheetId="12">#REF!</definedName>
    <definedName name="MACRO_ASSUMP_2006" localSheetId="13">#REF!</definedName>
    <definedName name="MACRO_ASSUMP_2006">#REF!</definedName>
    <definedName name="Macro2" localSheetId="9">#REF!</definedName>
    <definedName name="Macro2" localSheetId="11">#REF!</definedName>
    <definedName name="Macro2" localSheetId="8">#REF!</definedName>
    <definedName name="Macro2" localSheetId="3">#REF!</definedName>
    <definedName name="Macro2" localSheetId="6">#REF!</definedName>
    <definedName name="Macro2" localSheetId="12">#REF!</definedName>
    <definedName name="Macro2" localSheetId="13">#REF!</definedName>
    <definedName name="Macro2">#REF!</definedName>
    <definedName name="Macro3" localSheetId="9">#REF!</definedName>
    <definedName name="Macro3" localSheetId="11">#REF!</definedName>
    <definedName name="Macro3" localSheetId="8">#REF!</definedName>
    <definedName name="Macro3" localSheetId="12">#REF!</definedName>
    <definedName name="Macro3" localSheetId="13">#REF!</definedName>
    <definedName name="Macro3">#REF!</definedName>
    <definedName name="Macro5" localSheetId="9">#REF!</definedName>
    <definedName name="Macro5" localSheetId="11">#REF!</definedName>
    <definedName name="Macro5" localSheetId="8">#REF!</definedName>
    <definedName name="Macro5" localSheetId="12">#REF!</definedName>
    <definedName name="Macro5" localSheetId="13">#REF!</definedName>
    <definedName name="Macro5">#REF!</definedName>
    <definedName name="Macro6" localSheetId="9">#REF!</definedName>
    <definedName name="Macro6" localSheetId="11">#REF!</definedName>
    <definedName name="Macro6" localSheetId="8">#REF!</definedName>
    <definedName name="Macro6" localSheetId="12">#REF!</definedName>
    <definedName name="Macro6" localSheetId="13">#REF!</definedName>
    <definedName name="Macro6">#REF!</definedName>
    <definedName name="MACROINPUT" localSheetId="9">#REF!</definedName>
    <definedName name="MACROINPUT" localSheetId="11">#REF!</definedName>
    <definedName name="MACROINPUT" localSheetId="8">#REF!</definedName>
    <definedName name="MACROINPUT" localSheetId="12">#REF!</definedName>
    <definedName name="MACROINPUT" localSheetId="13">#REF!</definedName>
    <definedName name="MACROINPUT">#REF!</definedName>
    <definedName name="MACROS">[73]MACROS!$A$1:$A$1</definedName>
    <definedName name="maintabs">[30]QNEWLOR!$B$3:$G$17,[30]QNEWLOR!$B$20:$G$87,[30]QNEWLOR!$B$90:$G$159</definedName>
    <definedName name="MALAX" localSheetId="9">#REF!</definedName>
    <definedName name="MALAX" localSheetId="11">#REF!</definedName>
    <definedName name="MALAX" localSheetId="8">#REF!</definedName>
    <definedName name="MALAX" localSheetId="0">#REF!</definedName>
    <definedName name="MALAX" localSheetId="1">#REF!</definedName>
    <definedName name="MALAX" localSheetId="3">#REF!</definedName>
    <definedName name="MALAX" localSheetId="6">#REF!</definedName>
    <definedName name="MALAX" localSheetId="12">#REF!</definedName>
    <definedName name="MALAX" localSheetId="13">#REF!</definedName>
    <definedName name="MALAX">#REF!</definedName>
    <definedName name="MALAX1" localSheetId="9">#REF!</definedName>
    <definedName name="MALAX1" localSheetId="11">#REF!</definedName>
    <definedName name="MALAX1" localSheetId="8">#REF!</definedName>
    <definedName name="MALAX1" localSheetId="0">#REF!</definedName>
    <definedName name="MALAX1" localSheetId="1">#REF!</definedName>
    <definedName name="MALAX1" localSheetId="3">#REF!</definedName>
    <definedName name="MALAX1" localSheetId="6">#REF!</definedName>
    <definedName name="MALAX1" localSheetId="12">#REF!</definedName>
    <definedName name="MALAX1" localSheetId="13">#REF!</definedName>
    <definedName name="MALAX1">#REF!</definedName>
    <definedName name="Malaysia" localSheetId="9">#REF!</definedName>
    <definedName name="Malaysia" localSheetId="11">#REF!</definedName>
    <definedName name="Malaysia" localSheetId="8">#REF!</definedName>
    <definedName name="Malaysia" localSheetId="3">#REF!</definedName>
    <definedName name="Malaysia" localSheetId="6">#REF!</definedName>
    <definedName name="Malaysia" localSheetId="12">#REF!</definedName>
    <definedName name="Malaysia" localSheetId="13">#REF!</definedName>
    <definedName name="Malaysia">#REF!</definedName>
    <definedName name="MANUAL" localSheetId="9">#REF!</definedName>
    <definedName name="MANUAL" localSheetId="11">#REF!</definedName>
    <definedName name="MANUAL" localSheetId="8">#REF!</definedName>
    <definedName name="MANUAL" localSheetId="12">#REF!</definedName>
    <definedName name="MANUAL" localSheetId="13">#REF!</definedName>
    <definedName name="MANUAL">#REF!</definedName>
    <definedName name="mapa1" localSheetId="9">#REF!</definedName>
    <definedName name="mapa1" localSheetId="11">#REF!</definedName>
    <definedName name="mapa1" localSheetId="8">#REF!</definedName>
    <definedName name="mapa1" localSheetId="12">#REF!</definedName>
    <definedName name="mapa1" localSheetId="13">#REF!</definedName>
    <definedName name="mapa1">#REF!</definedName>
    <definedName name="mapa2" localSheetId="9">#REF!</definedName>
    <definedName name="mapa2" localSheetId="11">#REF!</definedName>
    <definedName name="mapa2" localSheetId="8">#REF!</definedName>
    <definedName name="mapa2" localSheetId="12">#REF!</definedName>
    <definedName name="mapa2" localSheetId="13">#REF!</definedName>
    <definedName name="mapa2">#REF!</definedName>
    <definedName name="mar" localSheetId="9">[22]Programa!#REF!</definedName>
    <definedName name="mar" localSheetId="11">[22]Programa!#REF!</definedName>
    <definedName name="mar" localSheetId="8">[22]Programa!#REF!</definedName>
    <definedName name="mar" localSheetId="0">[22]Programa!#REF!</definedName>
    <definedName name="mar" localSheetId="1">[22]Programa!#REF!</definedName>
    <definedName name="mar">[22]Programa!#REF!</definedName>
    <definedName name="MAR._89" localSheetId="9">#REF!</definedName>
    <definedName name="MAR._89" localSheetId="11">#REF!</definedName>
    <definedName name="MAR._89" localSheetId="8">#REF!</definedName>
    <definedName name="MAR._89" localSheetId="0">#REF!</definedName>
    <definedName name="MAR._89" localSheetId="1">#REF!</definedName>
    <definedName name="MAR._89" localSheetId="3">#REF!</definedName>
    <definedName name="MAR._89" localSheetId="6">#REF!</definedName>
    <definedName name="MAR._89" localSheetId="12">#REF!</definedName>
    <definedName name="MAR._89" localSheetId="13">#REF!</definedName>
    <definedName name="MAR._89">#REF!</definedName>
    <definedName name="Maturity_IDA">[98]NPV!$B$26</definedName>
    <definedName name="Maturity_IDA1" localSheetId="9">#REF!</definedName>
    <definedName name="Maturity_IDA1" localSheetId="11">#REF!</definedName>
    <definedName name="Maturity_IDA1" localSheetId="8">#REF!</definedName>
    <definedName name="Maturity_IDA1" localSheetId="0">#REF!</definedName>
    <definedName name="Maturity_IDA1" localSheetId="1">#REF!</definedName>
    <definedName name="Maturity_IDA1" localSheetId="3">#REF!</definedName>
    <definedName name="Maturity_IDA1" localSheetId="6">#REF!</definedName>
    <definedName name="Maturity_IDA1" localSheetId="12">#REF!</definedName>
    <definedName name="Maturity_IDA1" localSheetId="13">#REF!</definedName>
    <definedName name="Maturity_IDA1">#REF!</definedName>
    <definedName name="Maturity_NC" localSheetId="8">[98]NPV!#REF!</definedName>
    <definedName name="Maturity_NC" localSheetId="0">#REF!</definedName>
    <definedName name="Maturity_NC" localSheetId="1">#REF!</definedName>
    <definedName name="Maturity_NC" localSheetId="3">[98]NPV!#REF!</definedName>
    <definedName name="Maturity_NC" localSheetId="6">[98]NPV!#REF!</definedName>
    <definedName name="Maturity_NC">[98]NPV!#REF!</definedName>
    <definedName name="may" localSheetId="9">[22]Programa!#REF!</definedName>
    <definedName name="may" localSheetId="11">[22]Programa!#REF!</definedName>
    <definedName name="may" localSheetId="8">[22]Programa!#REF!</definedName>
    <definedName name="may" localSheetId="0">#REF!</definedName>
    <definedName name="may" localSheetId="1">#REF!</definedName>
    <definedName name="may" localSheetId="3">[22]Programa!#REF!</definedName>
    <definedName name="may" localSheetId="6">[22]Programa!#REF!</definedName>
    <definedName name="may">[22]Programa!#REF!</definedName>
    <definedName name="MAY._89" localSheetId="9">#REF!</definedName>
    <definedName name="MAY._89" localSheetId="11">#REF!</definedName>
    <definedName name="MAY._89" localSheetId="8">#REF!</definedName>
    <definedName name="MAY._89" localSheetId="0">#REF!</definedName>
    <definedName name="MAY._89" localSheetId="1">#REF!</definedName>
    <definedName name="MAY._89" localSheetId="3">#REF!</definedName>
    <definedName name="MAY._89" localSheetId="6">#REF!</definedName>
    <definedName name="MAY._89" localSheetId="12">#REF!</definedName>
    <definedName name="MAY._89" localSheetId="13">#REF!</definedName>
    <definedName name="MAY._89">#REF!</definedName>
    <definedName name="MCPI" localSheetId="9">#REF!</definedName>
    <definedName name="MCPI" localSheetId="11">#REF!</definedName>
    <definedName name="MCPI" localSheetId="8">#REF!</definedName>
    <definedName name="MCPI" localSheetId="0">#REF!</definedName>
    <definedName name="MCPI" localSheetId="1">#REF!</definedName>
    <definedName name="MCPI" localSheetId="3">#REF!</definedName>
    <definedName name="MCPI" localSheetId="6">#REF!</definedName>
    <definedName name="MCPI" localSheetId="12">#REF!</definedName>
    <definedName name="MCPI" localSheetId="13">#REF!</definedName>
    <definedName name="MCPI">#REF!</definedName>
    <definedName name="MCV">#N/A</definedName>
    <definedName name="MCV_B">#N/A</definedName>
    <definedName name="MCV_B1" localSheetId="9">#REF!</definedName>
    <definedName name="MCV_B1" localSheetId="11">#REF!</definedName>
    <definedName name="MCV_B1" localSheetId="8">#REF!</definedName>
    <definedName name="MCV_B1" localSheetId="0">#REF!</definedName>
    <definedName name="MCV_B1" localSheetId="1">#REF!</definedName>
    <definedName name="MCV_B1" localSheetId="3">#REF!</definedName>
    <definedName name="MCV_B1" localSheetId="6">#REF!</definedName>
    <definedName name="MCV_B1" localSheetId="12">#REF!</definedName>
    <definedName name="MCV_B1" localSheetId="13">#REF!</definedName>
    <definedName name="MCV_B1">#REF!</definedName>
    <definedName name="mcv_b2">[1]Q6!$E$141:$AH$141</definedName>
    <definedName name="MCV_D">#N/A</definedName>
    <definedName name="MCV_D1" localSheetId="9">#REF!</definedName>
    <definedName name="MCV_D1" localSheetId="11">#REF!</definedName>
    <definedName name="MCV_D1" localSheetId="8">#REF!</definedName>
    <definedName name="MCV_D1" localSheetId="0">#REF!</definedName>
    <definedName name="MCV_D1" localSheetId="1">#REF!</definedName>
    <definedName name="MCV_D1" localSheetId="3">#REF!</definedName>
    <definedName name="MCV_D1" localSheetId="6">#REF!</definedName>
    <definedName name="MCV_D1" localSheetId="12">#REF!</definedName>
    <definedName name="MCV_D1" localSheetId="13">#REF!</definedName>
    <definedName name="MCV_D1">#REF!</definedName>
    <definedName name="MCV_N">#N/A</definedName>
    <definedName name="MCV_T">#N/A</definedName>
    <definedName name="MCV_T1" localSheetId="9">#REF!</definedName>
    <definedName name="MCV_T1" localSheetId="11">#REF!</definedName>
    <definedName name="MCV_T1" localSheetId="8">#REF!</definedName>
    <definedName name="MCV_T1" localSheetId="0">#REF!</definedName>
    <definedName name="MCV_T1" localSheetId="1">#REF!</definedName>
    <definedName name="MCV_T1" localSheetId="3">#REF!</definedName>
    <definedName name="MCV_T1" localSheetId="6">#REF!</definedName>
    <definedName name="MCV_T1" localSheetId="12">#REF!</definedName>
    <definedName name="MCV_T1" localSheetId="13">#REF!</definedName>
    <definedName name="MCV_T1">#REF!</definedName>
    <definedName name="mdavila" localSheetId="9">#REF!</definedName>
    <definedName name="mdavila" localSheetId="11">#REF!</definedName>
    <definedName name="mdavila" localSheetId="8">#REF!</definedName>
    <definedName name="mdavila" localSheetId="3">#REF!</definedName>
    <definedName name="mdavila" localSheetId="6">#REF!</definedName>
    <definedName name="mdavila" localSheetId="12">#REF!</definedName>
    <definedName name="mdavila" localSheetId="13">#REF!</definedName>
    <definedName name="mdavila">#REF!</definedName>
    <definedName name="me" localSheetId="9">[22]Programa!#REF!</definedName>
    <definedName name="me" localSheetId="11">[22]Programa!#REF!</definedName>
    <definedName name="me" localSheetId="8">[22]Programa!#REF!</definedName>
    <definedName name="me" localSheetId="0">[22]Programa!#REF!</definedName>
    <definedName name="me" localSheetId="1">[22]Programa!#REF!</definedName>
    <definedName name="me" localSheetId="3">[22]Programa!#REF!</definedName>
    <definedName name="me" localSheetId="6">[22]Programa!#REF!</definedName>
    <definedName name="me">[22]Programa!#REF!</definedName>
    <definedName name="Mecon">'[86]graf 1'!$A$3:$C$28</definedName>
    <definedName name="MEDTERM" localSheetId="9">#REF!</definedName>
    <definedName name="MEDTERM" localSheetId="11">#REF!</definedName>
    <definedName name="MEDTERM" localSheetId="8">#REF!</definedName>
    <definedName name="MEDTERM" localSheetId="0">#REF!</definedName>
    <definedName name="MEDTERM" localSheetId="1">#REF!</definedName>
    <definedName name="MEDTERM" localSheetId="3">#REF!</definedName>
    <definedName name="MEDTERM" localSheetId="6">#REF!</definedName>
    <definedName name="MEDTERM" localSheetId="12">#REF!</definedName>
    <definedName name="MEDTERM" localSheetId="13">#REF!</definedName>
    <definedName name="MEDTERM">#REF!</definedName>
    <definedName name="MENORES" localSheetId="9">#REF!</definedName>
    <definedName name="MENORES" localSheetId="11">#REF!</definedName>
    <definedName name="MENORES" localSheetId="8">#REF!</definedName>
    <definedName name="MENORES" localSheetId="3">#REF!</definedName>
    <definedName name="MENORES" localSheetId="6">#REF!</definedName>
    <definedName name="MENORES" localSheetId="12">#REF!</definedName>
    <definedName name="MENORES" localSheetId="13">#REF!</definedName>
    <definedName name="MENORES">#REF!</definedName>
    <definedName name="Meses">[123]Codigos!$A$14:$B$25</definedName>
    <definedName name="MEX" localSheetId="9">#REF!</definedName>
    <definedName name="MEX" localSheetId="11">#REF!</definedName>
    <definedName name="MEX" localSheetId="8">#REF!</definedName>
    <definedName name="MEX" localSheetId="0">#REF!</definedName>
    <definedName name="MEX" localSheetId="1">#REF!</definedName>
    <definedName name="MEX" localSheetId="3">#REF!</definedName>
    <definedName name="MEX" localSheetId="6">#REF!</definedName>
    <definedName name="MEX" localSheetId="12">#REF!</definedName>
    <definedName name="MEX" localSheetId="13">#REF!</definedName>
    <definedName name="MEX">#REF!</definedName>
    <definedName name="MFISCAL" localSheetId="8">'[39]Annual Raw Data'!#REF!</definedName>
    <definedName name="MFISCAL" localSheetId="0">'[39]Annual Raw Data'!#REF!</definedName>
    <definedName name="MFISCAL" localSheetId="1">'[39]Annual Raw Data'!#REF!</definedName>
    <definedName name="MFISCAL" localSheetId="3">'[39]Annual Raw Data'!#REF!</definedName>
    <definedName name="MFISCAL" localSheetId="6">'[39]Annual Raw Data'!#REF!</definedName>
    <definedName name="MFISCAL">'[39]Annual Raw Data'!#REF!</definedName>
    <definedName name="mflowsa" localSheetId="5">[17]!mflowsa</definedName>
    <definedName name="mflowsa" localSheetId="8">[17]!mflowsa</definedName>
    <definedName name="mflowsa" localSheetId="0">#REF!</definedName>
    <definedName name="mflowsa" localSheetId="1">#REF!</definedName>
    <definedName name="mflowsa" localSheetId="10">[17]!mflowsa</definedName>
    <definedName name="mflowsa" localSheetId="13">[17]!mflowsa</definedName>
    <definedName name="mflowsa">[17]!mflowsa</definedName>
    <definedName name="mflowsq" localSheetId="5">[17]!mflowsq</definedName>
    <definedName name="mflowsq" localSheetId="8">[17]!mflowsq</definedName>
    <definedName name="mflowsq" localSheetId="0">#REF!</definedName>
    <definedName name="mflowsq" localSheetId="1">#REF!</definedName>
    <definedName name="mflowsq" localSheetId="10">[17]!mflowsq</definedName>
    <definedName name="mflowsq" localSheetId="13">[17]!mflowsq</definedName>
    <definedName name="mflowsq">[17]!mflowsq</definedName>
    <definedName name="MICRO" localSheetId="9">#REF!</definedName>
    <definedName name="MICRO" localSheetId="11">#REF!</definedName>
    <definedName name="MICRO" localSheetId="8">#REF!</definedName>
    <definedName name="MICRO" localSheetId="0">#REF!</definedName>
    <definedName name="MICRO" localSheetId="1">#REF!</definedName>
    <definedName name="MICRO" localSheetId="3">#REF!</definedName>
    <definedName name="MICRO" localSheetId="6">#REF!</definedName>
    <definedName name="MICRO" localSheetId="12">#REF!</definedName>
    <definedName name="MICRO" localSheetId="13">#REF!</definedName>
    <definedName name="MICRO">#REF!</definedName>
    <definedName name="MIDDLE" localSheetId="9">#REF!</definedName>
    <definedName name="MIDDLE" localSheetId="11">#REF!</definedName>
    <definedName name="MIDDLE" localSheetId="8">#REF!</definedName>
    <definedName name="MIDDLE" localSheetId="0">#REF!</definedName>
    <definedName name="MIDDLE" localSheetId="1">#REF!</definedName>
    <definedName name="MIDDLE" localSheetId="3">#REF!</definedName>
    <definedName name="MIDDLE" localSheetId="6">#REF!</definedName>
    <definedName name="MIDDLE" localSheetId="12">#REF!</definedName>
    <definedName name="MIDDLE" localSheetId="13">#REF!</definedName>
    <definedName name="MIDDLE">#REF!</definedName>
    <definedName name="Million_b_d">[65]nonopec!$D$426:$D$426</definedName>
    <definedName name="MINISTÉRIO_DA_PREVIDÊNCIA_E_ASSISTÊNCIA_SOCIAL" localSheetId="9">#REF!</definedName>
    <definedName name="MINISTÉRIO_DA_PREVIDÊNCIA_E_ASSISTÊNCIA_SOCIAL" localSheetId="11">#REF!</definedName>
    <definedName name="MINISTÉRIO_DA_PREVIDÊNCIA_E_ASSISTÊNCIA_SOCIAL" localSheetId="8">#REF!</definedName>
    <definedName name="MINISTÉRIO_DA_PREVIDÊNCIA_E_ASSISTÊNCIA_SOCIAL" localSheetId="0">#REF!</definedName>
    <definedName name="MINISTÉRIO_DA_PREVIDÊNCIA_E_ASSISTÊNCIA_SOCIAL" localSheetId="1">#REF!</definedName>
    <definedName name="MINISTÉRIO_DA_PREVIDÊNCIA_E_ASSISTÊNCIA_SOCIAL" localSheetId="3">#REF!</definedName>
    <definedName name="MINISTÉRIO_DA_PREVIDÊNCIA_E_ASSISTÊNCIA_SOCIAL" localSheetId="6">#REF!</definedName>
    <definedName name="MINISTÉRIO_DA_PREVIDÊNCIA_E_ASSISTÊNCIA_SOCIAL" localSheetId="12">#REF!</definedName>
    <definedName name="MINISTÉRIO_DA_PREVIDÊNCIA_E_ASSISTÊNCIA_SOCIAL" localSheetId="13">#REF!</definedName>
    <definedName name="MINISTÉRIO_DA_PREVIDÊNCIA_E_ASSISTÊNCIA_SOCIAL">#REF!</definedName>
    <definedName name="MIRIAMA" localSheetId="9">#REF!</definedName>
    <definedName name="MIRIAMA" localSheetId="11">#REF!</definedName>
    <definedName name="MIRIAMA" localSheetId="8">#REF!</definedName>
    <definedName name="MIRIAMA" localSheetId="0">#REF!</definedName>
    <definedName name="MIRIAMA" localSheetId="1">#REF!</definedName>
    <definedName name="MIRIAMA" localSheetId="3">#REF!</definedName>
    <definedName name="MIRIAMA" localSheetId="6">#REF!</definedName>
    <definedName name="MIRIAMA" localSheetId="12">#REF!</definedName>
    <definedName name="MIRIAMA" localSheetId="13">#REF!</definedName>
    <definedName name="MIRIAMA">#REF!</definedName>
    <definedName name="MIRIAMB" localSheetId="9">#REF!</definedName>
    <definedName name="MIRIAMB" localSheetId="11">#REF!</definedName>
    <definedName name="MIRIAMB" localSheetId="8">#REF!</definedName>
    <definedName name="MIRIAMB" localSheetId="0">#REF!</definedName>
    <definedName name="MIRIAMB" localSheetId="1">#REF!</definedName>
    <definedName name="MIRIAMB" localSheetId="3">#REF!</definedName>
    <definedName name="MIRIAMB" localSheetId="6">#REF!</definedName>
    <definedName name="MIRIAMB" localSheetId="12">#REF!</definedName>
    <definedName name="MIRIAMB" localSheetId="13">#REF!</definedName>
    <definedName name="MIRIAMB">#REF!</definedName>
    <definedName name="MISC3" localSheetId="9">#REF!</definedName>
    <definedName name="MISC3" localSheetId="11">#REF!</definedName>
    <definedName name="MISC3" localSheetId="8">#REF!</definedName>
    <definedName name="MISC3" localSheetId="12">#REF!</definedName>
    <definedName name="MISC3" localSheetId="13">#REF!</definedName>
    <definedName name="MISC3">#REF!</definedName>
    <definedName name="MISC4">[19]OUTPUT!#REF!</definedName>
    <definedName name="mmm" localSheetId="2" hidden="1">{"Riqfin97",#N/A,FALSE,"Tran";"Riqfinpro",#N/A,FALSE,"Tran"}</definedName>
    <definedName name="mmm" localSheetId="7" hidden="1">{"Riqfin97",#N/A,FALSE,"Tran";"Riqfinpro",#N/A,FALSE,"Tran"}</definedName>
    <definedName name="mmm" localSheetId="9" hidden="1">{"Riqfin97",#N/A,FALSE,"Tran";"Riqfinpro",#N/A,FALSE,"Tran"}</definedName>
    <definedName name="mmm" localSheetId="11" hidden="1">{"Riqfin97",#N/A,FALSE,"Tran";"Riqfinpro",#N/A,FALSE,"Tran"}</definedName>
    <definedName name="mmm" localSheetId="8" hidden="1">{"Riqfin97",#N/A,FALSE,"Tran";"Riqfinpro",#N/A,FALSE,"Tran"}</definedName>
    <definedName name="mmm" localSheetId="0" hidden="1">{"Riqfin97",#N/A,FALSE,"Tran";"Riqfinpro",#N/A,FALSE,"Tran"}</definedName>
    <definedName name="mmm" localSheetId="1" hidden="1">{"Riqfin97",#N/A,FALSE,"Tran";"Riqfinpro",#N/A,FALSE,"Tran"}</definedName>
    <definedName name="mmm" localSheetId="3" hidden="1">{"Riqfin97",#N/A,FALSE,"Tran";"Riqfinpro",#N/A,FALSE,"Tran"}</definedName>
    <definedName name="mmm" localSheetId="6" hidden="1">{"Riqfin97",#N/A,FALSE,"Tran";"Riqfinpro",#N/A,FALSE,"Tran"}</definedName>
    <definedName name="mmm" localSheetId="10" hidden="1">{"Riqfin97",#N/A,FALSE,"Tran";"Riqfinpro",#N/A,FALSE,"Tran"}</definedName>
    <definedName name="mmm" localSheetId="12" hidden="1">{"Riqfin97",#N/A,FALSE,"Tran";"Riqfinpro",#N/A,FALSE,"Tran"}</definedName>
    <definedName name="mmm" localSheetId="13" hidden="1">{"Riqfin97",#N/A,FALSE,"Tran";"Riqfinpro",#N/A,FALSE,"Tran"}</definedName>
    <definedName name="mmm" hidden="1">{"Riqfin97",#N/A,FALSE,"Tran";"Riqfinpro",#N/A,FALSE,"Tran"}</definedName>
    <definedName name="mmmm" localSheetId="2" hidden="1">{"Tab1",#N/A,FALSE,"P";"Tab2",#N/A,FALSE,"P"}</definedName>
    <definedName name="mmmm" localSheetId="7" hidden="1">{"Tab1",#N/A,FALSE,"P";"Tab2",#N/A,FALSE,"P"}</definedName>
    <definedName name="mmmm" localSheetId="9" hidden="1">{"Tab1",#N/A,FALSE,"P";"Tab2",#N/A,FALSE,"P"}</definedName>
    <definedName name="mmmm" localSheetId="11" hidden="1">{"Tab1",#N/A,FALSE,"P";"Tab2",#N/A,FALSE,"P"}</definedName>
    <definedName name="mmmm" localSheetId="8" hidden="1">{"Tab1",#N/A,FALSE,"P";"Tab2",#N/A,FALSE,"P"}</definedName>
    <definedName name="mmmm" localSheetId="0" hidden="1">{"Tab1",#N/A,FALSE,"P";"Tab2",#N/A,FALSE,"P"}</definedName>
    <definedName name="mmmm" localSheetId="1" hidden="1">{"Tab1",#N/A,FALSE,"P";"Tab2",#N/A,FALSE,"P"}</definedName>
    <definedName name="mmmm" localSheetId="3" hidden="1">{"Tab1",#N/A,FALSE,"P";"Tab2",#N/A,FALSE,"P"}</definedName>
    <definedName name="mmmm" localSheetId="6" hidden="1">{"Tab1",#N/A,FALSE,"P";"Tab2",#N/A,FALSE,"P"}</definedName>
    <definedName name="mmmm" localSheetId="10" hidden="1">{"Tab1",#N/A,FALSE,"P";"Tab2",#N/A,FALSE,"P"}</definedName>
    <definedName name="mmmm" localSheetId="12" hidden="1">{"Tab1",#N/A,FALSE,"P";"Tab2",#N/A,FALSE,"P"}</definedName>
    <definedName name="mmmm" localSheetId="13" hidden="1">{"Tab1",#N/A,FALSE,"P";"Tab2",#N/A,FALSE,"P"}</definedName>
    <definedName name="mmmm" hidden="1">{"Tab1",#N/A,FALSE,"P";"Tab2",#N/A,FALSE,"P"}</definedName>
    <definedName name="mmmmm" localSheetId="2" hidden="1">{"Riqfin97",#N/A,FALSE,"Tran";"Riqfinpro",#N/A,FALSE,"Tran"}</definedName>
    <definedName name="mmmmm" localSheetId="7" hidden="1">{"Riqfin97",#N/A,FALSE,"Tran";"Riqfinpro",#N/A,FALSE,"Tran"}</definedName>
    <definedName name="mmmmm" localSheetId="9" hidden="1">{"Riqfin97",#N/A,FALSE,"Tran";"Riqfinpro",#N/A,FALSE,"Tran"}</definedName>
    <definedName name="mmmmm" localSheetId="11" hidden="1">{"Riqfin97",#N/A,FALSE,"Tran";"Riqfinpro",#N/A,FALSE,"Tran"}</definedName>
    <definedName name="mmmmm" localSheetId="8" hidden="1">{"Riqfin97",#N/A,FALSE,"Tran";"Riqfinpro",#N/A,FALSE,"Tran"}</definedName>
    <definedName name="mmmmm" localSheetId="0" hidden="1">{"Riqfin97",#N/A,FALSE,"Tran";"Riqfinpro",#N/A,FALSE,"Tran"}</definedName>
    <definedName name="mmmmm" localSheetId="1" hidden="1">{"Riqfin97",#N/A,FALSE,"Tran";"Riqfinpro",#N/A,FALSE,"Tran"}</definedName>
    <definedName name="mmmmm" localSheetId="3" hidden="1">{"Riqfin97",#N/A,FALSE,"Tran";"Riqfinpro",#N/A,FALSE,"Tran"}</definedName>
    <definedName name="mmmmm" localSheetId="6" hidden="1">{"Riqfin97",#N/A,FALSE,"Tran";"Riqfinpro",#N/A,FALSE,"Tran"}</definedName>
    <definedName name="mmmmm" localSheetId="10" hidden="1">{"Riqfin97",#N/A,FALSE,"Tran";"Riqfinpro",#N/A,FALSE,"Tran"}</definedName>
    <definedName name="mmmmm" localSheetId="12" hidden="1">{"Riqfin97",#N/A,FALSE,"Tran";"Riqfinpro",#N/A,FALSE,"Tran"}</definedName>
    <definedName name="mmmmm" localSheetId="13" hidden="1">{"Riqfin97",#N/A,FALSE,"Tran";"Riqfinpro",#N/A,FALSE,"Tran"}</definedName>
    <definedName name="mmmmm" hidden="1">{"Riqfin97",#N/A,FALSE,"Tran";"Riqfinpro",#N/A,FALSE,"Tran"}</definedName>
    <definedName name="mmmmmmmmm" localSheetId="2" hidden="1">{"Riqfin97",#N/A,FALSE,"Tran";"Riqfinpro",#N/A,FALSE,"Tran"}</definedName>
    <definedName name="mmmmmmmmm" localSheetId="7" hidden="1">{"Riqfin97",#N/A,FALSE,"Tran";"Riqfinpro",#N/A,FALSE,"Tran"}</definedName>
    <definedName name="mmmmmmmmm" localSheetId="9" hidden="1">{"Riqfin97",#N/A,FALSE,"Tran";"Riqfinpro",#N/A,FALSE,"Tran"}</definedName>
    <definedName name="mmmmmmmmm" localSheetId="11" hidden="1">{"Riqfin97",#N/A,FALSE,"Tran";"Riqfinpro",#N/A,FALSE,"Tran"}</definedName>
    <definedName name="mmmmmmmmm" localSheetId="8" hidden="1">{"Riqfin97",#N/A,FALSE,"Tran";"Riqfinpro",#N/A,FALSE,"Tran"}</definedName>
    <definedName name="mmmmmmmmm" localSheetId="0" hidden="1">{"Riqfin97",#N/A,FALSE,"Tran";"Riqfinpro",#N/A,FALSE,"Tran"}</definedName>
    <definedName name="mmmmmmmmm" localSheetId="1" hidden="1">{"Riqfin97",#N/A,FALSE,"Tran";"Riqfinpro",#N/A,FALSE,"Tran"}</definedName>
    <definedName name="mmmmmmmmm" localSheetId="3" hidden="1">{"Riqfin97",#N/A,FALSE,"Tran";"Riqfinpro",#N/A,FALSE,"Tran"}</definedName>
    <definedName name="mmmmmmmmm" localSheetId="6" hidden="1">{"Riqfin97",#N/A,FALSE,"Tran";"Riqfinpro",#N/A,FALSE,"Tran"}</definedName>
    <definedName name="mmmmmmmmm" localSheetId="10" hidden="1">{"Riqfin97",#N/A,FALSE,"Tran";"Riqfinpro",#N/A,FALSE,"Tran"}</definedName>
    <definedName name="mmmmmmmmm" localSheetId="12" hidden="1">{"Riqfin97",#N/A,FALSE,"Tran";"Riqfinpro",#N/A,FALSE,"Tran"}</definedName>
    <definedName name="mmmmmmmmm" localSheetId="13" hidden="1">{"Riqfin97",#N/A,FALSE,"Tran";"Riqfinpro",#N/A,FALSE,"Tran"}</definedName>
    <definedName name="mmmmmmmmm" hidden="1">{"Riqfin97",#N/A,FALSE,"Tran";"Riqfinpro",#N/A,FALSE,"Tran"}</definedName>
    <definedName name="MN">[58]BCP!#REF!</definedName>
    <definedName name="MNDATES" localSheetId="9">#REF!</definedName>
    <definedName name="MNDATES" localSheetId="11">#REF!</definedName>
    <definedName name="MNDATES" localSheetId="8">#REF!</definedName>
    <definedName name="MNDATES" localSheetId="0">#REF!</definedName>
    <definedName name="MNDATES" localSheetId="1">#REF!</definedName>
    <definedName name="MNDATES" localSheetId="3">#REF!</definedName>
    <definedName name="MNDATES" localSheetId="6">#REF!</definedName>
    <definedName name="MNDATES" localSheetId="12">#REF!</definedName>
    <definedName name="MNDATES" localSheetId="13">#REF!</definedName>
    <definedName name="MNDATES">#REF!</definedName>
    <definedName name="MNP" localSheetId="8">[58]BCP!#REF!</definedName>
    <definedName name="MNP" localSheetId="0">#REF!</definedName>
    <definedName name="MNP" localSheetId="1">#REF!</definedName>
    <definedName name="MNP" localSheetId="6">[58]BCP!#REF!</definedName>
    <definedName name="MNP">[58]BCP!#REF!</definedName>
    <definedName name="Módulo2.completo">#N/A</definedName>
    <definedName name="MON_SM" localSheetId="9">#REF!</definedName>
    <definedName name="MON_SM" localSheetId="11">#REF!</definedName>
    <definedName name="MON_SM" localSheetId="8">#REF!</definedName>
    <definedName name="MON_SM" localSheetId="0">#REF!</definedName>
    <definedName name="MON_SM" localSheetId="1">#REF!</definedName>
    <definedName name="MON_SM" localSheetId="3">#REF!</definedName>
    <definedName name="MON_SM" localSheetId="6">#REF!</definedName>
    <definedName name="MON_SM" localSheetId="12">#REF!</definedName>
    <definedName name="MON_SM" localSheetId="13">#REF!</definedName>
    <definedName name="MON_SM">#REF!</definedName>
    <definedName name="MONF_SM" localSheetId="9">#REF!</definedName>
    <definedName name="MONF_SM" localSheetId="11">#REF!</definedName>
    <definedName name="MONF_SM" localSheetId="8">#REF!</definedName>
    <definedName name="MONF_SM" localSheetId="3">#REF!</definedName>
    <definedName name="MONF_SM" localSheetId="6">#REF!</definedName>
    <definedName name="MONF_SM" localSheetId="12">#REF!</definedName>
    <definedName name="MONF_SM" localSheetId="13">#REF!</definedName>
    <definedName name="MONF_SM">#REF!</definedName>
    <definedName name="Month" localSheetId="9">#REF!</definedName>
    <definedName name="Month" localSheetId="11">#REF!</definedName>
    <definedName name="Month" localSheetId="8">#REF!</definedName>
    <definedName name="Month" localSheetId="0">#REF!</definedName>
    <definedName name="Month" localSheetId="1">#REF!</definedName>
    <definedName name="Month" localSheetId="3">#REF!</definedName>
    <definedName name="Month" localSheetId="6">#REF!</definedName>
    <definedName name="Month" localSheetId="12">#REF!</definedName>
    <definedName name="Month" localSheetId="13">#REF!</definedName>
    <definedName name="Month">#REF!</definedName>
    <definedName name="MonthIndex" localSheetId="9">#REF!</definedName>
    <definedName name="MonthIndex" localSheetId="11">#REF!</definedName>
    <definedName name="MonthIndex" localSheetId="8">#REF!</definedName>
    <definedName name="MonthIndex" localSheetId="0">#REF!</definedName>
    <definedName name="MonthIndex" localSheetId="1">#REF!</definedName>
    <definedName name="MonthIndex" localSheetId="12">#REF!</definedName>
    <definedName name="MonthIndex" localSheetId="13">#REF!</definedName>
    <definedName name="MonthIndex">#REF!</definedName>
    <definedName name="MonthlyInf">[83]CPI!$A$403:$N$559</definedName>
    <definedName name="MONTHS">[78]MONTHLY!$BV$3:$CG$3</definedName>
    <definedName name="MONY" localSheetId="9">#REF!</definedName>
    <definedName name="MONY" localSheetId="11">#REF!</definedName>
    <definedName name="MONY" localSheetId="8">#REF!</definedName>
    <definedName name="MONY" localSheetId="0">#REF!</definedName>
    <definedName name="MONY" localSheetId="1">#REF!</definedName>
    <definedName name="MONY" localSheetId="3">#REF!</definedName>
    <definedName name="MONY" localSheetId="6">#REF!</definedName>
    <definedName name="MONY" localSheetId="12">#REF!</definedName>
    <definedName name="MONY" localSheetId="13">#REF!</definedName>
    <definedName name="MONY">#REF!</definedName>
    <definedName name="moodys" localSheetId="8">'[124]Credit ratings on 1st issues'!#REF!</definedName>
    <definedName name="moodys" localSheetId="0">#REF!</definedName>
    <definedName name="moodys" localSheetId="1">#REF!</definedName>
    <definedName name="moodys" localSheetId="3">'[124]Credit ratings on 1st issues'!#REF!</definedName>
    <definedName name="moodys" localSheetId="6">'[124]Credit ratings on 1st issues'!#REF!</definedName>
    <definedName name="moodys">'[124]Credit ratings on 1st issues'!#REF!</definedName>
    <definedName name="MPETROLEO" localSheetId="9">#REF!</definedName>
    <definedName name="MPETROLEO" localSheetId="11">#REF!</definedName>
    <definedName name="MPETROLEO" localSheetId="8">#REF!</definedName>
    <definedName name="MPETROLEO" localSheetId="0">#REF!</definedName>
    <definedName name="MPETROLEO" localSheetId="1">#REF!</definedName>
    <definedName name="MPETROLEO" localSheetId="3">#REF!</definedName>
    <definedName name="MPETROLEO" localSheetId="6">#REF!</definedName>
    <definedName name="MPETROLEO" localSheetId="12">#REF!</definedName>
    <definedName name="MPETROLEO" localSheetId="13">#REF!</definedName>
    <definedName name="MPETROLEO">#REF!</definedName>
    <definedName name="msci">[104]Sheet1!$H$2:$K$24</definedName>
    <definedName name="mscid">[104]Sheet1!$B$2:$E$24</definedName>
    <definedName name="mscil">[104]Sheet1!$H$2:$K$24</definedName>
    <definedName name="mstocksa" localSheetId="5">[17]!mstocksa</definedName>
    <definedName name="mstocksa" localSheetId="8">[17]!mstocksa</definedName>
    <definedName name="mstocksa" localSheetId="0">#REF!</definedName>
    <definedName name="mstocksa" localSheetId="1">#REF!</definedName>
    <definedName name="mstocksa" localSheetId="10">[17]!mstocksa</definedName>
    <definedName name="mstocksa" localSheetId="13">[17]!mstocksa</definedName>
    <definedName name="mstocksa">[17]!mstocksa</definedName>
    <definedName name="mstocksq" localSheetId="5">[17]!mstocksq</definedName>
    <definedName name="mstocksq" localSheetId="8">[17]!mstocksq</definedName>
    <definedName name="mstocksq" localSheetId="0">#REF!</definedName>
    <definedName name="mstocksq" localSheetId="1">#REF!</definedName>
    <definedName name="mstocksq" localSheetId="10">[17]!mstocksq</definedName>
    <definedName name="mstocksq" localSheetId="13">[17]!mstocksq</definedName>
    <definedName name="mstocksq">[17]!mstocksq</definedName>
    <definedName name="mte" localSheetId="2" hidden="1">{"Riqfin97",#N/A,FALSE,"Tran";"Riqfinpro",#N/A,FALSE,"Tran"}</definedName>
    <definedName name="mte" localSheetId="7" hidden="1">{"Riqfin97",#N/A,FALSE,"Tran";"Riqfinpro",#N/A,FALSE,"Tran"}</definedName>
    <definedName name="mte" localSheetId="9" hidden="1">{"Riqfin97",#N/A,FALSE,"Tran";"Riqfinpro",#N/A,FALSE,"Tran"}</definedName>
    <definedName name="mte" localSheetId="11" hidden="1">{"Riqfin97",#N/A,FALSE,"Tran";"Riqfinpro",#N/A,FALSE,"Tran"}</definedName>
    <definedName name="mte" localSheetId="8" hidden="1">{"Riqfin97",#N/A,FALSE,"Tran";"Riqfinpro",#N/A,FALSE,"Tran"}</definedName>
    <definedName name="mte" localSheetId="0" hidden="1">{"Riqfin97",#N/A,FALSE,"Tran";"Riqfinpro",#N/A,FALSE,"Tran"}</definedName>
    <definedName name="mte" localSheetId="1" hidden="1">{"Riqfin97",#N/A,FALSE,"Tran";"Riqfinpro",#N/A,FALSE,"Tran"}</definedName>
    <definedName name="mte" localSheetId="3" hidden="1">{"Riqfin97",#N/A,FALSE,"Tran";"Riqfinpro",#N/A,FALSE,"Tran"}</definedName>
    <definedName name="mte" localSheetId="6" hidden="1">{"Riqfin97",#N/A,FALSE,"Tran";"Riqfinpro",#N/A,FALSE,"Tran"}</definedName>
    <definedName name="mte" localSheetId="10" hidden="1">{"Riqfin97",#N/A,FALSE,"Tran";"Riqfinpro",#N/A,FALSE,"Tran"}</definedName>
    <definedName name="mte" localSheetId="12" hidden="1">{"Riqfin97",#N/A,FALSE,"Tran";"Riqfinpro",#N/A,FALSE,"Tran"}</definedName>
    <definedName name="mte" localSheetId="13" hidden="1">{"Riqfin97",#N/A,FALSE,"Tran";"Riqfinpro",#N/A,FALSE,"Tran"}</definedName>
    <definedName name="mte" hidden="1">{"Riqfin97",#N/A,FALSE,"Tran";"Riqfinpro",#N/A,FALSE,"Tran"}</definedName>
    <definedName name="MUNI96" localSheetId="9">#REF!</definedName>
    <definedName name="MUNI96" localSheetId="11">#REF!</definedName>
    <definedName name="MUNI96" localSheetId="8">#REF!</definedName>
    <definedName name="MUNI96" localSheetId="0">#REF!</definedName>
    <definedName name="MUNI96" localSheetId="1">#REF!</definedName>
    <definedName name="MUNI96" localSheetId="3">#REF!</definedName>
    <definedName name="MUNI96" localSheetId="6">#REF!</definedName>
    <definedName name="MUNI96" localSheetId="12">#REF!</definedName>
    <definedName name="MUNI96" localSheetId="13">#REF!</definedName>
    <definedName name="MUNI96">#REF!</definedName>
    <definedName name="Municipios" localSheetId="9">#REF!</definedName>
    <definedName name="Municipios" localSheetId="11">#REF!</definedName>
    <definedName name="Municipios" localSheetId="8">#REF!</definedName>
    <definedName name="Municipios" localSheetId="3">#REF!</definedName>
    <definedName name="Municipios" localSheetId="6">#REF!</definedName>
    <definedName name="Municipios" localSheetId="12">#REF!</definedName>
    <definedName name="Municipios" localSheetId="13">#REF!</definedName>
    <definedName name="Municipios">#REF!</definedName>
    <definedName name="n" localSheetId="2" hidden="1">{"Minpmon",#N/A,FALSE,"Monthinput"}</definedName>
    <definedName name="n" localSheetId="7" hidden="1">{"Minpmon",#N/A,FALSE,"Monthinput"}</definedName>
    <definedName name="n" localSheetId="9" hidden="1">{"Minpmon",#N/A,FALSE,"Monthinput"}</definedName>
    <definedName name="n" localSheetId="11" hidden="1">{"Minpmon",#N/A,FALSE,"Monthinput"}</definedName>
    <definedName name="n" localSheetId="8" hidden="1">{"Minpmon",#N/A,FALSE,"Monthinput"}</definedName>
    <definedName name="n" localSheetId="0" hidden="1">{"Minpmon",#N/A,FALSE,"Monthinput"}</definedName>
    <definedName name="n" localSheetId="1" hidden="1">{"Minpmon",#N/A,FALSE,"Monthinput"}</definedName>
    <definedName name="n" localSheetId="3" hidden="1">{"Minpmon",#N/A,FALSE,"Monthinput"}</definedName>
    <definedName name="n" localSheetId="6" hidden="1">{"Minpmon",#N/A,FALSE,"Monthinput"}</definedName>
    <definedName name="n" localSheetId="10" hidden="1">{"Minpmon",#N/A,FALSE,"Monthinput"}</definedName>
    <definedName name="n" localSheetId="12" hidden="1">{"Minpmon",#N/A,FALSE,"Monthinput"}</definedName>
    <definedName name="n" localSheetId="13" hidden="1">{"Minpmon",#N/A,FALSE,"Monthinput"}</definedName>
    <definedName name="n" hidden="1">{"Minpmon",#N/A,FALSE,"Monthinput"}</definedName>
    <definedName name="names">'[45]shared data'!$B$7:$O$7</definedName>
    <definedName name="NAMES_A">'[45]shared data'!$B$5:$B$223</definedName>
    <definedName name="names_w" localSheetId="9">#REF!</definedName>
    <definedName name="names_w" localSheetId="11">#REF!</definedName>
    <definedName name="names_w" localSheetId="8">#REF!</definedName>
    <definedName name="names_w" localSheetId="0">#REF!</definedName>
    <definedName name="names_w" localSheetId="1">#REF!</definedName>
    <definedName name="names_w" localSheetId="3">#REF!</definedName>
    <definedName name="names_w" localSheetId="6">#REF!</definedName>
    <definedName name="names_w" localSheetId="12">#REF!</definedName>
    <definedName name="names_w" localSheetId="13">#REF!</definedName>
    <definedName name="names_w">#REF!</definedName>
    <definedName name="NC_R" localSheetId="9">[56]Q1!#REF!</definedName>
    <definedName name="NC_R" localSheetId="11">[56]Q1!#REF!</definedName>
    <definedName name="NC_R" localSheetId="8">[56]Q1!#REF!</definedName>
    <definedName name="NC_R" localSheetId="0">[56]Q1!#REF!</definedName>
    <definedName name="NC_R" localSheetId="1">[56]Q1!#REF!</definedName>
    <definedName name="NC_R" localSheetId="3">[56]Q1!#REF!</definedName>
    <definedName name="NC_R" localSheetId="6">[56]Q1!#REF!</definedName>
    <definedName name="NC_R">[56]Q1!#REF!</definedName>
    <definedName name="NCG">#N/A</definedName>
    <definedName name="NCG_R">#N/A</definedName>
    <definedName name="NCP">#N/A</definedName>
    <definedName name="NCP_R">#N/A</definedName>
    <definedName name="Ndf">[51]CIRRs!$C$69</definedName>
    <definedName name="NE" localSheetId="9">#REF!</definedName>
    <definedName name="NE" localSheetId="11">#REF!</definedName>
    <definedName name="NE" localSheetId="8">#REF!</definedName>
    <definedName name="NE" localSheetId="0">#REF!</definedName>
    <definedName name="NE" localSheetId="1">#REF!</definedName>
    <definedName name="NE" localSheetId="3">#REF!</definedName>
    <definedName name="NE" localSheetId="6">#REF!</definedName>
    <definedName name="NE" localSheetId="12">#REF!</definedName>
    <definedName name="NE" localSheetId="13">#REF!</definedName>
    <definedName name="NE">#REF!</definedName>
    <definedName name="NECESSIDADE_DE_FINANCIAMENTO" localSheetId="9">#REF!</definedName>
    <definedName name="NECESSIDADE_DE_FINANCIAMENTO" localSheetId="11">#REF!</definedName>
    <definedName name="NECESSIDADE_DE_FINANCIAMENTO" localSheetId="8">#REF!</definedName>
    <definedName name="NECESSIDADE_DE_FINANCIAMENTO" localSheetId="0">#REF!</definedName>
    <definedName name="NECESSIDADE_DE_FINANCIAMENTO" localSheetId="1">#REF!</definedName>
    <definedName name="NECESSIDADE_DE_FINANCIAMENTO" localSheetId="3">#REF!</definedName>
    <definedName name="NECESSIDADE_DE_FINANCIAMENTO" localSheetId="6">#REF!</definedName>
    <definedName name="NECESSIDADE_DE_FINANCIAMENTO" localSheetId="12">#REF!</definedName>
    <definedName name="NECESSIDADE_DE_FINANCIAMENTO" localSheetId="13">#REF!</definedName>
    <definedName name="NECESSIDADE_DE_FINANCIAMENTO">#REF!</definedName>
    <definedName name="NEperc" localSheetId="9">#REF!</definedName>
    <definedName name="NEperc" localSheetId="11">#REF!</definedName>
    <definedName name="NEperc" localSheetId="8">#REF!</definedName>
    <definedName name="NEperc" localSheetId="0">#REF!</definedName>
    <definedName name="NEperc" localSheetId="1">#REF!</definedName>
    <definedName name="NEperc" localSheetId="3">#REF!</definedName>
    <definedName name="NEperc" localSheetId="6">#REF!</definedName>
    <definedName name="NEperc" localSheetId="12">#REF!</definedName>
    <definedName name="NEperc" localSheetId="13">#REF!</definedName>
    <definedName name="NEperc">#REF!</definedName>
    <definedName name="Netherlands_wt">'[66]OECD wgt'!$B$26</definedName>
    <definedName name="new" localSheetId="9">#REF!</definedName>
    <definedName name="new" localSheetId="11">#REF!</definedName>
    <definedName name="new" localSheetId="8">#REF!</definedName>
    <definedName name="new" localSheetId="0">#REF!</definedName>
    <definedName name="new" localSheetId="1">#REF!</definedName>
    <definedName name="new" localSheetId="3">#REF!</definedName>
    <definedName name="new" localSheetId="6">#REF!</definedName>
    <definedName name="new" localSheetId="12">#REF!</definedName>
    <definedName name="new" localSheetId="13">#REF!</definedName>
    <definedName name="new">#REF!</definedName>
    <definedName name="NEWSHEET" localSheetId="9">#REF!</definedName>
    <definedName name="NEWSHEET" localSheetId="11">#REF!</definedName>
    <definedName name="NEWSHEET" localSheetId="8">#REF!</definedName>
    <definedName name="NEWSHEET" localSheetId="0">#REF!</definedName>
    <definedName name="NEWSHEET" localSheetId="1">#REF!</definedName>
    <definedName name="NEWSHEET" localSheetId="3">#REF!</definedName>
    <definedName name="NEWSHEET" localSheetId="6">#REF!</definedName>
    <definedName name="NEWSHEET" localSheetId="12">#REF!</definedName>
    <definedName name="NEWSHEET" localSheetId="13">#REF!</definedName>
    <definedName name="NEWSHEET">#REF!</definedName>
    <definedName name="nfa_by_bank" localSheetId="9">#REF!</definedName>
    <definedName name="nfa_by_bank" localSheetId="11">#REF!</definedName>
    <definedName name="nfa_by_bank" localSheetId="8">#REF!</definedName>
    <definedName name="nfa_by_bank" localSheetId="3">#REF!</definedName>
    <definedName name="nfa_by_bank" localSheetId="6">#REF!</definedName>
    <definedName name="nfa_by_bank" localSheetId="12">#REF!</definedName>
    <definedName name="nfa_by_bank" localSheetId="13">#REF!</definedName>
    <definedName name="nfa_by_bank">#REF!</definedName>
    <definedName name="NFB_R" localSheetId="9">[56]Q1!#REF!</definedName>
    <definedName name="NFB_R" localSheetId="11">[56]Q1!#REF!</definedName>
    <definedName name="NFB_R" localSheetId="8">[56]Q1!#REF!</definedName>
    <definedName name="NFB_R" localSheetId="0">[56]Q1!#REF!</definedName>
    <definedName name="NFB_R" localSheetId="1">[56]Q1!#REF!</definedName>
    <definedName name="NFB_R" localSheetId="3">[56]Q1!#REF!</definedName>
    <definedName name="NFB_R" localSheetId="6">[56]Q1!#REF!</definedName>
    <definedName name="NFB_R">[56]Q1!#REF!</definedName>
    <definedName name="NFB_R_GDP" localSheetId="9">[56]Q1!#REF!</definedName>
    <definedName name="NFB_R_GDP" localSheetId="11">[56]Q1!#REF!</definedName>
    <definedName name="NFB_R_GDP" localSheetId="8">[56]Q1!#REF!</definedName>
    <definedName name="NFB_R_GDP" localSheetId="0">[56]Q1!#REF!</definedName>
    <definedName name="NFB_R_GDP" localSheetId="1">[56]Q1!#REF!</definedName>
    <definedName name="NFB_R_GDP" localSheetId="3">[56]Q1!#REF!</definedName>
    <definedName name="NFB_R_GDP" localSheetId="6">[56]Q1!#REF!</definedName>
    <definedName name="NFB_R_GDP">[56]Q1!#REF!</definedName>
    <definedName name="NFI">#N/A</definedName>
    <definedName name="NFI_R">#N/A</definedName>
    <definedName name="NFIP" localSheetId="9">#REF!</definedName>
    <definedName name="NFIP" localSheetId="11">#REF!</definedName>
    <definedName name="NFIP" localSheetId="8">#REF!</definedName>
    <definedName name="NFIP" localSheetId="0">#REF!</definedName>
    <definedName name="NFIP" localSheetId="1">#REF!</definedName>
    <definedName name="NFIP" localSheetId="3">#REF!</definedName>
    <definedName name="NFIP" localSheetId="6">#REF!</definedName>
    <definedName name="NFIP" localSheetId="12">#REF!</definedName>
    <definedName name="NFIP" localSheetId="13">#REF!</definedName>
    <definedName name="NFIP">#REF!</definedName>
    <definedName name="NFPS_" localSheetId="9">[38]OPS!#REF!</definedName>
    <definedName name="NFPS_" localSheetId="11">[38]OPS!#REF!</definedName>
    <definedName name="NFPS_" localSheetId="8">[38]OPS!#REF!</definedName>
    <definedName name="NFPS_" localSheetId="0">[38]OPS!#REF!</definedName>
    <definedName name="NFPS_" localSheetId="1">[38]OPS!#REF!</definedName>
    <definedName name="NFPS_" localSheetId="3">[38]OPS!#REF!</definedName>
    <definedName name="NFPS_" localSheetId="6">[38]OPS!#REF!</definedName>
    <definedName name="NFPS_">[38]OPS!#REF!</definedName>
    <definedName name="NGDP">#N/A</definedName>
    <definedName name="NGDP_D" localSheetId="9">[56]Q3!#REF!</definedName>
    <definedName name="NGDP_D" localSheetId="11">[56]Q3!#REF!</definedName>
    <definedName name="NGDP_D" localSheetId="8">[56]Q3!#REF!</definedName>
    <definedName name="NGDP_D" localSheetId="0">[56]Q3!#REF!</definedName>
    <definedName name="NGDP_D" localSheetId="1">[56]Q3!#REF!</definedName>
    <definedName name="NGDP_D" localSheetId="3">[56]Q3!#REF!</definedName>
    <definedName name="NGDP_D" localSheetId="6">[56]Q3!#REF!</definedName>
    <definedName name="NGDP_D">[56]Q3!#REF!</definedName>
    <definedName name="NGDP_DG">#N/A</definedName>
    <definedName name="NGDP_R">#N/A</definedName>
    <definedName name="NGDP_RG">#N/A</definedName>
    <definedName name="ngdp2">[37]Q2!$E$47:$AH$47</definedName>
    <definedName name="NGDPA" localSheetId="9">#REF!</definedName>
    <definedName name="NGDPA" localSheetId="11">#REF!</definedName>
    <definedName name="NGDPA" localSheetId="8">#REF!</definedName>
    <definedName name="NGDPA" localSheetId="0">#REF!</definedName>
    <definedName name="NGDPA" localSheetId="1">#REF!</definedName>
    <definedName name="NGDPA" localSheetId="3">#REF!</definedName>
    <definedName name="NGDPA" localSheetId="6">#REF!</definedName>
    <definedName name="NGDPA" localSheetId="12">#REF!</definedName>
    <definedName name="NGDPA" localSheetId="13">#REF!</definedName>
    <definedName name="NGDPA">#REF!</definedName>
    <definedName name="NGK" localSheetId="9">#REF!</definedName>
    <definedName name="NGK" localSheetId="11">#REF!</definedName>
    <definedName name="NGK" localSheetId="8">#REF!</definedName>
    <definedName name="NGK" localSheetId="3">#REF!</definedName>
    <definedName name="NGK" localSheetId="6">#REF!</definedName>
    <definedName name="NGK" localSheetId="12">#REF!</definedName>
    <definedName name="NGK" localSheetId="13">#REF!</definedName>
    <definedName name="NGK">#REF!</definedName>
    <definedName name="NGNI" localSheetId="9">#REF!</definedName>
    <definedName name="NGNI" localSheetId="11">#REF!</definedName>
    <definedName name="NGNI" localSheetId="8">#REF!</definedName>
    <definedName name="NGNI" localSheetId="3">#REF!</definedName>
    <definedName name="NGNI" localSheetId="6">#REF!</definedName>
    <definedName name="NGNI" localSheetId="12">#REF!</definedName>
    <definedName name="NGNI" localSheetId="13">#REF!</definedName>
    <definedName name="NGNI">#REF!</definedName>
    <definedName name="NGPXO" localSheetId="9">#REF!</definedName>
    <definedName name="NGPXO" localSheetId="11">#REF!</definedName>
    <definedName name="NGPXO" localSheetId="8">#REF!</definedName>
    <definedName name="NGPXO" localSheetId="12">#REF!</definedName>
    <definedName name="NGPXO" localSheetId="13">#REF!</definedName>
    <definedName name="NGPXO">#REF!</definedName>
    <definedName name="NGPXO_R" localSheetId="9">#REF!</definedName>
    <definedName name="NGPXO_R" localSheetId="11">#REF!</definedName>
    <definedName name="NGPXO_R" localSheetId="8">#REF!</definedName>
    <definedName name="NGPXO_R" localSheetId="12">#REF!</definedName>
    <definedName name="NGPXO_R" localSheetId="13">#REF!</definedName>
    <definedName name="NGPXO_R">#REF!</definedName>
    <definedName name="NGS_NGDP">#N/A</definedName>
    <definedName name="NGSP" localSheetId="9">[56]Q2!#REF!</definedName>
    <definedName name="NGSP" localSheetId="11">[56]Q2!#REF!</definedName>
    <definedName name="NGSP" localSheetId="8">[56]Q2!#REF!</definedName>
    <definedName name="NGSP" localSheetId="0">[56]Q2!#REF!</definedName>
    <definedName name="NGSP" localSheetId="1">[56]Q2!#REF!</definedName>
    <definedName name="NGSP">[56]Q2!#REF!</definedName>
    <definedName name="NI" localSheetId="9">[56]Q2!#REF!</definedName>
    <definedName name="NI" localSheetId="11">[56]Q2!#REF!</definedName>
    <definedName name="NI" localSheetId="8">[56]Q2!#REF!</definedName>
    <definedName name="NI" localSheetId="0">[56]Q2!#REF!</definedName>
    <definedName name="NI" localSheetId="1">[56]Q2!#REF!</definedName>
    <definedName name="NI">[56]Q2!#REF!</definedName>
    <definedName name="NI_GDP" localSheetId="9">[56]Q2!#REF!</definedName>
    <definedName name="NI_GDP" localSheetId="11">[56]Q2!#REF!</definedName>
    <definedName name="NI_GDP" localSheetId="8">[56]Q2!#REF!</definedName>
    <definedName name="NI_GDP" localSheetId="0">[56]Q2!#REF!</definedName>
    <definedName name="NI_GDP" localSheetId="1">[56]Q2!#REF!</definedName>
    <definedName name="NI_GDP">[56]Q2!#REF!</definedName>
    <definedName name="NI_NGDP" localSheetId="9">[56]Q2!#REF!</definedName>
    <definedName name="NI_NGDP" localSheetId="11">[56]Q2!#REF!</definedName>
    <definedName name="NI_NGDP" localSheetId="8">[56]Q2!#REF!</definedName>
    <definedName name="NI_NGDP" localSheetId="0">[56]Q2!#REF!</definedName>
    <definedName name="NI_NGDP" localSheetId="1">[56]Q2!#REF!</definedName>
    <definedName name="NI_NGDP">[56]Q2!#REF!</definedName>
    <definedName name="NI_R" localSheetId="9">[56]Q1!#REF!</definedName>
    <definedName name="NI_R" localSheetId="11">[56]Q1!#REF!</definedName>
    <definedName name="NI_R" localSheetId="8">[56]Q1!#REF!</definedName>
    <definedName name="NI_R" localSheetId="0">[56]Q1!#REF!</definedName>
    <definedName name="NI_R" localSheetId="1">[56]Q1!#REF!</definedName>
    <definedName name="NI_R">[56]Q1!#REF!</definedName>
    <definedName name="NINV">#N/A</definedName>
    <definedName name="NINV_R">#N/A</definedName>
    <definedName name="NINV_R_GDP" localSheetId="9">[56]Q1!#REF!</definedName>
    <definedName name="NINV_R_GDP" localSheetId="11">[56]Q1!#REF!</definedName>
    <definedName name="NINV_R_GDP" localSheetId="8">[56]Q1!#REF!</definedName>
    <definedName name="NINV_R_GDP" localSheetId="0">[56]Q1!#REF!</definedName>
    <definedName name="NINV_R_GDP" localSheetId="1">[56]Q1!#REF!</definedName>
    <definedName name="NINV_R_GDP">[56]Q1!#REF!</definedName>
    <definedName name="njkg" localSheetId="9">[5]!njkg</definedName>
    <definedName name="njkg" localSheetId="11">[5]!njkg</definedName>
    <definedName name="njkg" localSheetId="8">[5]!njkg</definedName>
    <definedName name="njkg" localSheetId="0">[5]!njkg</definedName>
    <definedName name="njkg" localSheetId="1">[5]!njkg</definedName>
    <definedName name="njkg">[5]!njkg</definedName>
    <definedName name="NLG">[51]CIRRs!$C$99</definedName>
    <definedName name="NM">#N/A</definedName>
    <definedName name="NM_R">#N/A</definedName>
    <definedName name="nmBlankCell">'[125]Table 2.1 from DDP program'!$A$2:$A$2</definedName>
    <definedName name="nmBlankRow" localSheetId="8">[126]EDT!#REF!</definedName>
    <definedName name="nmBlankRow" localSheetId="0">#REF!</definedName>
    <definedName name="nmBlankRow" localSheetId="1">#REF!</definedName>
    <definedName name="nmBlankRow" localSheetId="6">[126]EDT!#REF!</definedName>
    <definedName name="nmBlankRow">[126]EDT!#REF!</definedName>
    <definedName name="nmColumnHeader">[126]EDT!$3:$3</definedName>
    <definedName name="nmData">[126]EDT!$B$4:$AA$36</definedName>
    <definedName name="NMG" localSheetId="9">#REF!</definedName>
    <definedName name="NMG" localSheetId="11">#REF!</definedName>
    <definedName name="NMG" localSheetId="8">#REF!</definedName>
    <definedName name="NMG" localSheetId="0">#REF!</definedName>
    <definedName name="NMG" localSheetId="1">#REF!</definedName>
    <definedName name="NMG" localSheetId="3">#REF!</definedName>
    <definedName name="NMG" localSheetId="6">#REF!</definedName>
    <definedName name="NMG" localSheetId="12">#REF!</definedName>
    <definedName name="NMG" localSheetId="13">#REF!</definedName>
    <definedName name="NMG">#REF!</definedName>
    <definedName name="NMG_R" localSheetId="9">#REF!</definedName>
    <definedName name="NMG_R" localSheetId="11">#REF!</definedName>
    <definedName name="NMG_R" localSheetId="8">#REF!</definedName>
    <definedName name="NMG_R" localSheetId="0">#REF!</definedName>
    <definedName name="NMG_R" localSheetId="1">#REF!</definedName>
    <definedName name="NMG_R" localSheetId="3">#REF!</definedName>
    <definedName name="NMG_R" localSheetId="6">#REF!</definedName>
    <definedName name="NMG_R" localSheetId="12">#REF!</definedName>
    <definedName name="NMG_R" localSheetId="13">#REF!</definedName>
    <definedName name="NMG_R">#REF!</definedName>
    <definedName name="NMG_RG">#N/A</definedName>
    <definedName name="nmIndexTable" localSheetId="8">[126]EDT!#REF!</definedName>
    <definedName name="nmIndexTable" localSheetId="0">#REF!</definedName>
    <definedName name="nmIndexTable" localSheetId="1">#REF!</definedName>
    <definedName name="nmIndexTable" localSheetId="3">[126]EDT!#REF!</definedName>
    <definedName name="nmIndexTable" localSheetId="6">[126]EDT!#REF!</definedName>
    <definedName name="nmIndexTable">[126]EDT!#REF!</definedName>
    <definedName name="nmReportFooter">'[127]Table 1'!$29:$29</definedName>
    <definedName name="nmReportHeader">#N/A</definedName>
    <definedName name="nmReportNotes">'[127]Table 1'!$30:$30</definedName>
    <definedName name="nmRowHeader">[126]EDT!$A$4:$A$36</definedName>
    <definedName name="NMS" localSheetId="9">[56]Q2!#REF!</definedName>
    <definedName name="NMS" localSheetId="11">[56]Q2!#REF!</definedName>
    <definedName name="NMS" localSheetId="8">[56]Q2!#REF!</definedName>
    <definedName name="NMS" localSheetId="0">[56]Q2!#REF!</definedName>
    <definedName name="NMS" localSheetId="1">[56]Q2!#REF!</definedName>
    <definedName name="NMS" localSheetId="3">[56]Q2!#REF!</definedName>
    <definedName name="NMS" localSheetId="6">[56]Q2!#REF!</definedName>
    <definedName name="NMS">[56]Q2!#REF!</definedName>
    <definedName name="NMS_R" localSheetId="9">[56]Q1!#REF!</definedName>
    <definedName name="NMS_R" localSheetId="11">[56]Q1!#REF!</definedName>
    <definedName name="NMS_R" localSheetId="8">[56]Q1!#REF!</definedName>
    <definedName name="NMS_R" localSheetId="0">[56]Q1!#REF!</definedName>
    <definedName name="NMS_R" localSheetId="1">[56]Q1!#REF!</definedName>
    <definedName name="NMS_R" localSheetId="3">[56]Q1!#REF!</definedName>
    <definedName name="NMS_R" localSheetId="6">[56]Q1!#REF!</definedName>
    <definedName name="NMS_R">[56]Q1!#REF!</definedName>
    <definedName name="nmScale" localSheetId="8">[126]EDT!#REF!</definedName>
    <definedName name="nmScale" localSheetId="0">#REF!</definedName>
    <definedName name="nmScale" localSheetId="1">#REF!</definedName>
    <definedName name="nmScale" localSheetId="3">[126]EDT!#REF!</definedName>
    <definedName name="nmScale" localSheetId="6">[126]EDT!#REF!</definedName>
    <definedName name="nmScale">[126]EDT!#REF!</definedName>
    <definedName name="nn" localSheetId="2" hidden="1">{"Riqfin97",#N/A,FALSE,"Tran";"Riqfinpro",#N/A,FALSE,"Tran"}</definedName>
    <definedName name="nn" localSheetId="7" hidden="1">{"Riqfin97",#N/A,FALSE,"Tran";"Riqfinpro",#N/A,FALSE,"Tran"}</definedName>
    <definedName name="nn" localSheetId="9" hidden="1">{"Riqfin97",#N/A,FALSE,"Tran";"Riqfinpro",#N/A,FALSE,"Tran"}</definedName>
    <definedName name="nn" localSheetId="11" hidden="1">{"Riqfin97",#N/A,FALSE,"Tran";"Riqfinpro",#N/A,FALSE,"Tran"}</definedName>
    <definedName name="nn" localSheetId="8" hidden="1">{"Riqfin97",#N/A,FALSE,"Tran";"Riqfinpro",#N/A,FALSE,"Tran"}</definedName>
    <definedName name="nn" localSheetId="0" hidden="1">{"Riqfin97",#N/A,FALSE,"Tran";"Riqfinpro",#N/A,FALSE,"Tran"}</definedName>
    <definedName name="nn" localSheetId="1" hidden="1">{"Riqfin97",#N/A,FALSE,"Tran";"Riqfinpro",#N/A,FALSE,"Tran"}</definedName>
    <definedName name="nn" localSheetId="3" hidden="1">{"Riqfin97",#N/A,FALSE,"Tran";"Riqfinpro",#N/A,FALSE,"Tran"}</definedName>
    <definedName name="nn" localSheetId="6" hidden="1">{"Riqfin97",#N/A,FALSE,"Tran";"Riqfinpro",#N/A,FALSE,"Tran"}</definedName>
    <definedName name="nn" localSheetId="10" hidden="1">{"Riqfin97",#N/A,FALSE,"Tran";"Riqfinpro",#N/A,FALSE,"Tran"}</definedName>
    <definedName name="nn" localSheetId="12" hidden="1">{"Riqfin97",#N/A,FALSE,"Tran";"Riqfinpro",#N/A,FALSE,"Tran"}</definedName>
    <definedName name="nn" localSheetId="13" hidden="1">{"Riqfin97",#N/A,FALSE,"Tran";"Riqfinpro",#N/A,FALSE,"Tran"}</definedName>
    <definedName name="nn" hidden="1">{"Riqfin97",#N/A,FALSE,"Tran";"Riqfinpro",#N/A,FALSE,"Tran"}</definedName>
    <definedName name="NNAMES" localSheetId="9">#REF!</definedName>
    <definedName name="NNAMES" localSheetId="11">#REF!</definedName>
    <definedName name="NNAMES" localSheetId="8">#REF!</definedName>
    <definedName name="NNAMES" localSheetId="0">#REF!</definedName>
    <definedName name="NNAMES" localSheetId="1">#REF!</definedName>
    <definedName name="NNAMES" localSheetId="3">#REF!</definedName>
    <definedName name="NNAMES" localSheetId="6">#REF!</definedName>
    <definedName name="NNAMES" localSheetId="12">#REF!</definedName>
    <definedName name="NNAMES" localSheetId="13">#REF!</definedName>
    <definedName name="NNAMES">#REF!</definedName>
    <definedName name="nnn" localSheetId="2" hidden="1">{"Tab1",#N/A,FALSE,"P";"Tab2",#N/A,FALSE,"P"}</definedName>
    <definedName name="nnn" localSheetId="7" hidden="1">{"Tab1",#N/A,FALSE,"P";"Tab2",#N/A,FALSE,"P"}</definedName>
    <definedName name="nnn" localSheetId="9" hidden="1">{"Tab1",#N/A,FALSE,"P";"Tab2",#N/A,FALSE,"P"}</definedName>
    <definedName name="nnn" localSheetId="11" hidden="1">{"Tab1",#N/A,FALSE,"P";"Tab2",#N/A,FALSE,"P"}</definedName>
    <definedName name="nnn" localSheetId="8" hidden="1">{"Tab1",#N/A,FALSE,"P";"Tab2",#N/A,FALSE,"P"}</definedName>
    <definedName name="nnn" localSheetId="0" hidden="1">{"Tab1",#N/A,FALSE,"P";"Tab2",#N/A,FALSE,"P"}</definedName>
    <definedName name="nnn" localSheetId="1" hidden="1">{"Tab1",#N/A,FALSE,"P";"Tab2",#N/A,FALSE,"P"}</definedName>
    <definedName name="nnn" localSheetId="3" hidden="1">{"Tab1",#N/A,FALSE,"P";"Tab2",#N/A,FALSE,"P"}</definedName>
    <definedName name="nnn" localSheetId="6" hidden="1">{"Tab1",#N/A,FALSE,"P";"Tab2",#N/A,FALSE,"P"}</definedName>
    <definedName name="nnn" localSheetId="10" hidden="1">{"Tab1",#N/A,FALSE,"P";"Tab2",#N/A,FALSE,"P"}</definedName>
    <definedName name="nnn" localSheetId="12" hidden="1">{"Tab1",#N/A,FALSE,"P";"Tab2",#N/A,FALSE,"P"}</definedName>
    <definedName name="nnn" localSheetId="13" hidden="1">{"Tab1",#N/A,FALSE,"P";"Tab2",#N/A,FALSE,"P"}</definedName>
    <definedName name="nnn" hidden="1">{"Tab1",#N/A,FALSE,"P";"Tab2",#N/A,FALSE,"P"}</definedName>
    <definedName name="nnnnn">#N/A</definedName>
    <definedName name="nnnnnnnnnn" localSheetId="2" hidden="1">{"Minpmon",#N/A,FALSE,"Monthinput"}</definedName>
    <definedName name="nnnnnnnnnn" localSheetId="7" hidden="1">{"Minpmon",#N/A,FALSE,"Monthinput"}</definedName>
    <definedName name="nnnnnnnnnn" localSheetId="9" hidden="1">{"Minpmon",#N/A,FALSE,"Monthinput"}</definedName>
    <definedName name="nnnnnnnnnn" localSheetId="11" hidden="1">{"Minpmon",#N/A,FALSE,"Monthinput"}</definedName>
    <definedName name="nnnnnnnnnn" localSheetId="8" hidden="1">{"Minpmon",#N/A,FALSE,"Monthinput"}</definedName>
    <definedName name="nnnnnnnnnn" localSheetId="0" hidden="1">{"Minpmon",#N/A,FALSE,"Monthinput"}</definedName>
    <definedName name="nnnnnnnnnn" localSheetId="1" hidden="1">{"Minpmon",#N/A,FALSE,"Monthinput"}</definedName>
    <definedName name="nnnnnnnnnn" localSheetId="3" hidden="1">{"Minpmon",#N/A,FALSE,"Monthinput"}</definedName>
    <definedName name="nnnnnnnnnn" localSheetId="6" hidden="1">{"Minpmon",#N/A,FALSE,"Monthinput"}</definedName>
    <definedName name="nnnnnnnnnn" localSheetId="10" hidden="1">{"Minpmon",#N/A,FALSE,"Monthinput"}</definedName>
    <definedName name="nnnnnnnnnn" localSheetId="12" hidden="1">{"Minpmon",#N/A,FALSE,"Monthinput"}</definedName>
    <definedName name="nnnnnnnnnn" localSheetId="13" hidden="1">{"Minpmon",#N/A,FALSE,"Monthinput"}</definedName>
    <definedName name="nnnnnnnnnn" hidden="1">{"Minpmon",#N/A,FALSE,"Monthinput"}</definedName>
    <definedName name="nnnnnnnnnnnn" localSheetId="2" hidden="1">{"Riqfin97",#N/A,FALSE,"Tran";"Riqfinpro",#N/A,FALSE,"Tran"}</definedName>
    <definedName name="nnnnnnnnnnnn" localSheetId="7" hidden="1">{"Riqfin97",#N/A,FALSE,"Tran";"Riqfinpro",#N/A,FALSE,"Tran"}</definedName>
    <definedName name="nnnnnnnnnnnn" localSheetId="9" hidden="1">{"Riqfin97",#N/A,FALSE,"Tran";"Riqfinpro",#N/A,FALSE,"Tran"}</definedName>
    <definedName name="nnnnnnnnnnnn" localSheetId="11" hidden="1">{"Riqfin97",#N/A,FALSE,"Tran";"Riqfinpro",#N/A,FALSE,"Tran"}</definedName>
    <definedName name="nnnnnnnnnnnn" localSheetId="8" hidden="1">{"Riqfin97",#N/A,FALSE,"Tran";"Riqfinpro",#N/A,FALSE,"Tran"}</definedName>
    <definedName name="nnnnnnnnnnnn" localSheetId="0" hidden="1">{"Riqfin97",#N/A,FALSE,"Tran";"Riqfinpro",#N/A,FALSE,"Tran"}</definedName>
    <definedName name="nnnnnnnnnnnn" localSheetId="1" hidden="1">{"Riqfin97",#N/A,FALSE,"Tran";"Riqfinpro",#N/A,FALSE,"Tran"}</definedName>
    <definedName name="nnnnnnnnnnnn" localSheetId="3" hidden="1">{"Riqfin97",#N/A,FALSE,"Tran";"Riqfinpro",#N/A,FALSE,"Tran"}</definedName>
    <definedName name="nnnnnnnnnnnn" localSheetId="6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2" hidden="1">{"Riqfin97",#N/A,FALSE,"Tran";"Riqfinpro",#N/A,FALSE,"Tran"}</definedName>
    <definedName name="nnnnnnnnnnnn" localSheetId="13" hidden="1">{"Riqfin97",#N/A,FALSE,"Tran";"Riqfinpro",#N/A,FALSE,"Tran"}</definedName>
    <definedName name="nnnnnnnnnnnn" hidden="1">{"Riqfin97",#N/A,FALSE,"Tran";"Riqfinpro",#N/A,FALSE,"Tran"}</definedName>
    <definedName name="no" hidden="1">'[69]Crédito SPNF (fiscal)'!#REF!</definedName>
    <definedName name="Noah" localSheetId="9">#REF!</definedName>
    <definedName name="Noah" localSheetId="11">#REF!</definedName>
    <definedName name="Noah" localSheetId="8">#REF!</definedName>
    <definedName name="Noah" localSheetId="0">#REF!</definedName>
    <definedName name="Noah" localSheetId="1">#REF!</definedName>
    <definedName name="Noah" localSheetId="3">#REF!</definedName>
    <definedName name="Noah" localSheetId="6">#REF!</definedName>
    <definedName name="Noah" localSheetId="12">#REF!</definedName>
    <definedName name="Noah" localSheetId="13">#REF!</definedName>
    <definedName name="Noah">#REF!</definedName>
    <definedName name="noclas1" localSheetId="9">#REF!</definedName>
    <definedName name="noclas1" localSheetId="11">#REF!</definedName>
    <definedName name="noclas1" localSheetId="8">#REF!</definedName>
    <definedName name="noclas1" localSheetId="3">#REF!</definedName>
    <definedName name="noclas1" localSheetId="6">#REF!</definedName>
    <definedName name="noclas1" localSheetId="12">#REF!</definedName>
    <definedName name="noclas1" localSheetId="13">#REF!</definedName>
    <definedName name="noclas1">#REF!</definedName>
    <definedName name="noclas2" localSheetId="9">#REF!</definedName>
    <definedName name="noclas2" localSheetId="11">#REF!</definedName>
    <definedName name="noclas2" localSheetId="8">#REF!</definedName>
    <definedName name="noclas2" localSheetId="3">#REF!</definedName>
    <definedName name="noclas2" localSheetId="6">#REF!</definedName>
    <definedName name="noclas2" localSheetId="12">#REF!</definedName>
    <definedName name="noclas2" localSheetId="13">#REF!</definedName>
    <definedName name="noclas2">#REF!</definedName>
    <definedName name="NOCLUB" localSheetId="9">#REF!</definedName>
    <definedName name="NOCLUB" localSheetId="11">#REF!</definedName>
    <definedName name="NOCLUB" localSheetId="8">#REF!</definedName>
    <definedName name="NOCLUB" localSheetId="0">#REF!</definedName>
    <definedName name="NOCLUB" localSheetId="1">#REF!</definedName>
    <definedName name="NOCLUB" localSheetId="12">#REF!</definedName>
    <definedName name="NOCLUB" localSheetId="13">#REF!</definedName>
    <definedName name="NOCLUB">#REF!</definedName>
    <definedName name="NOK" localSheetId="9">#REF!</definedName>
    <definedName name="NOK" localSheetId="11">#REF!</definedName>
    <definedName name="NOK" localSheetId="8">#REF!</definedName>
    <definedName name="NOK" localSheetId="0">#REF!</definedName>
    <definedName name="NOK" localSheetId="1">#REF!</definedName>
    <definedName name="NOK" localSheetId="12">#REF!</definedName>
    <definedName name="NOK" localSheetId="13">#REF!</definedName>
    <definedName name="NOK">#REF!</definedName>
    <definedName name="nombrenuevo">#N/A</definedName>
    <definedName name="NONLEAP" localSheetId="9">#REF!</definedName>
    <definedName name="NONLEAP" localSheetId="11">#REF!</definedName>
    <definedName name="NONLEAP" localSheetId="8">#REF!</definedName>
    <definedName name="NONLEAP" localSheetId="0">#REF!</definedName>
    <definedName name="NONLEAP" localSheetId="1">#REF!</definedName>
    <definedName name="NONLEAP" localSheetId="3">#REF!</definedName>
    <definedName name="NONLEAP" localSheetId="6">#REF!</definedName>
    <definedName name="NONLEAP" localSheetId="12">#REF!</definedName>
    <definedName name="NONLEAP" localSheetId="13">#REF!</definedName>
    <definedName name="NONLEAP">#REF!</definedName>
    <definedName name="NONOECD1">[65]nonopec!$D$29:$AD$70</definedName>
    <definedName name="NONOECD2">[65]nonopec!$D$71:$AD$135</definedName>
    <definedName name="NONOPEC">[65]nonopec!$D$136:$AD$155</definedName>
    <definedName name="NOPEC1">[78]MONTHLY!$BP$19:$CA$19</definedName>
    <definedName name="NOPEC2">[78]MONTHLY!$CB$19:$CM$19</definedName>
    <definedName name="NORM1">[78]MONTHLY!$A$5:$O$117</definedName>
    <definedName name="NORM2">[78]MONTHLY!$A$422:$Z$491</definedName>
    <definedName name="NORM3">[78]MONTHLY!$A$334:$Z$380</definedName>
    <definedName name="Norway_wt">'[66]OECD wgt'!$B$28</definedName>
    <definedName name="NOTA_EXPLICATIV" localSheetId="9">#REF!</definedName>
    <definedName name="NOTA_EXPLICATIV" localSheetId="11">#REF!</definedName>
    <definedName name="NOTA_EXPLICATIV" localSheetId="8">#REF!</definedName>
    <definedName name="NOTA_EXPLICATIV" localSheetId="0">#REF!</definedName>
    <definedName name="NOTA_EXPLICATIV" localSheetId="1">#REF!</definedName>
    <definedName name="NOTA_EXPLICATIV" localSheetId="3">#REF!</definedName>
    <definedName name="NOTA_EXPLICATIV" localSheetId="6">#REF!</definedName>
    <definedName name="NOTA_EXPLICATIV" localSheetId="12">#REF!</definedName>
    <definedName name="NOTA_EXPLICATIV" localSheetId="13">#REF!</definedName>
    <definedName name="NOTA_EXPLICATIV">#REF!</definedName>
    <definedName name="Notes" localSheetId="8">[128]UPLOAD!#REF!</definedName>
    <definedName name="Notes" localSheetId="0">#REF!</definedName>
    <definedName name="Notes" localSheetId="1">#REF!</definedName>
    <definedName name="Notes" localSheetId="3">[128]UPLOAD!#REF!</definedName>
    <definedName name="Notes" localSheetId="6">[128]UPLOAD!#REF!</definedName>
    <definedName name="Notes">[128]UPLOAD!#REF!</definedName>
    <definedName name="NOTITLES" localSheetId="9">#REF!</definedName>
    <definedName name="NOTITLES" localSheetId="11">#REF!</definedName>
    <definedName name="NOTITLES" localSheetId="8">#REF!</definedName>
    <definedName name="NOTITLES" localSheetId="0">#REF!</definedName>
    <definedName name="NOTITLES" localSheetId="1">#REF!</definedName>
    <definedName name="NOTITLES" localSheetId="3">#REF!</definedName>
    <definedName name="NOTITLES" localSheetId="6">#REF!</definedName>
    <definedName name="NOTITLES" localSheetId="12">#REF!</definedName>
    <definedName name="NOTITLES" localSheetId="13">#REF!</definedName>
    <definedName name="NOTITLES">#REF!</definedName>
    <definedName name="NOV._89" localSheetId="9">#REF!</definedName>
    <definedName name="NOV._89" localSheetId="11">#REF!</definedName>
    <definedName name="NOV._89" localSheetId="8">#REF!</definedName>
    <definedName name="NOV._89" localSheetId="3">#REF!</definedName>
    <definedName name="NOV._89" localSheetId="6">#REF!</definedName>
    <definedName name="NOV._89" localSheetId="12">#REF!</definedName>
    <definedName name="NOV._89" localSheetId="13">#REF!</definedName>
    <definedName name="NOV._89">#REF!</definedName>
    <definedName name="NSUMMARY">[65]nonopec!$D$157:$AD$204</definedName>
    <definedName name="NTDD_R" localSheetId="9">[56]Q1!#REF!</definedName>
    <definedName name="NTDD_R" localSheetId="11">[56]Q1!#REF!</definedName>
    <definedName name="NTDD_R" localSheetId="8">[56]Q1!#REF!</definedName>
    <definedName name="NTDD_R" localSheetId="0">[56]Q1!#REF!</definedName>
    <definedName name="NTDD_R" localSheetId="1">[56]Q1!#REF!</definedName>
    <definedName name="NTDD_R" localSheetId="3">[56]Q1!#REF!</definedName>
    <definedName name="NTDD_R" localSheetId="6">[56]Q1!#REF!</definedName>
    <definedName name="NTDD_R">[56]Q1!#REF!</definedName>
    <definedName name="NTDD_RG" localSheetId="5">[72]!NTDD_RG</definedName>
    <definedName name="NTDD_RG" localSheetId="8">[72]!NTDD_RG</definedName>
    <definedName name="NTDD_RG" localSheetId="0">#REF!</definedName>
    <definedName name="NTDD_RG" localSheetId="1">#REF!</definedName>
    <definedName name="NTDD_RG" localSheetId="10">[72]!NTDD_RG</definedName>
    <definedName name="NTDD_RG" localSheetId="13">[72]!NTDD_RG</definedName>
    <definedName name="NTDD_RG">[72]!NTDD_RG</definedName>
    <definedName name="NX">#N/A</definedName>
    <definedName name="NX_R">#N/A</definedName>
    <definedName name="NXG" localSheetId="9">#REF!</definedName>
    <definedName name="NXG" localSheetId="11">#REF!</definedName>
    <definedName name="NXG" localSheetId="8">#REF!</definedName>
    <definedName name="NXG" localSheetId="0">#REF!</definedName>
    <definedName name="NXG" localSheetId="1">#REF!</definedName>
    <definedName name="NXG" localSheetId="3">#REF!</definedName>
    <definedName name="NXG" localSheetId="6">#REF!</definedName>
    <definedName name="NXG" localSheetId="12">#REF!</definedName>
    <definedName name="NXG" localSheetId="13">#REF!</definedName>
    <definedName name="NXG">#REF!</definedName>
    <definedName name="NXG_R" localSheetId="9">#REF!</definedName>
    <definedName name="NXG_R" localSheetId="11">#REF!</definedName>
    <definedName name="NXG_R" localSheetId="8">#REF!</definedName>
    <definedName name="NXG_R" localSheetId="3">#REF!</definedName>
    <definedName name="NXG_R" localSheetId="6">#REF!</definedName>
    <definedName name="NXG_R" localSheetId="12">#REF!</definedName>
    <definedName name="NXG_R" localSheetId="13">#REF!</definedName>
    <definedName name="NXG_R">#REF!</definedName>
    <definedName name="NXG_RG">#N/A</definedName>
    <definedName name="NXS" localSheetId="9">[56]Q2!#REF!</definedName>
    <definedName name="NXS" localSheetId="11">[56]Q2!#REF!</definedName>
    <definedName name="NXS" localSheetId="8">[56]Q2!#REF!</definedName>
    <definedName name="NXS" localSheetId="0">[56]Q2!#REF!</definedName>
    <definedName name="NXS" localSheetId="1">[56]Q2!#REF!</definedName>
    <definedName name="NXS" localSheetId="3">[56]Q2!#REF!</definedName>
    <definedName name="NXS" localSheetId="6">[56]Q2!#REF!</definedName>
    <definedName name="NXS">[56]Q2!#REF!</definedName>
    <definedName name="NXS_R" localSheetId="9">[56]Q1!#REF!</definedName>
    <definedName name="NXS_R" localSheetId="11">[56]Q1!#REF!</definedName>
    <definedName name="NXS_R" localSheetId="8">[56]Q1!#REF!</definedName>
    <definedName name="NXS_R" localSheetId="0">[56]Q1!#REF!</definedName>
    <definedName name="NXS_R" localSheetId="1">[56]Q1!#REF!</definedName>
    <definedName name="NXS_R" localSheetId="3">[56]Q1!#REF!</definedName>
    <definedName name="NXS_R" localSheetId="6">[56]Q1!#REF!</definedName>
    <definedName name="NXS_R">[56]Q1!#REF!</definedName>
    <definedName name="NYEAR2021" localSheetId="9">[89]Nickel!$B$583:$J$583</definedName>
    <definedName name="NYEAR2021" localSheetId="11">[89]Nickel!$B$583:$J$583</definedName>
    <definedName name="NYEAR2021" localSheetId="8">[89]Nickel!$B$583:$J$583</definedName>
    <definedName name="NYEAR2021" localSheetId="0">[89]Nickel!$B$583:$J$583</definedName>
    <definedName name="NYEAR2021" localSheetId="1">[89]Nickel!$B$583:$J$583</definedName>
    <definedName name="NYEAR2021">[89]Nickel!$B$583:$J$583</definedName>
    <definedName name="NYEAR2022" localSheetId="9">[89]Nickel!$K$583:$V$583</definedName>
    <definedName name="NYEAR2022" localSheetId="11">[89]Nickel!$K$583:$V$583</definedName>
    <definedName name="NYEAR2022" localSheetId="8">[89]Nickel!$K$583:$V$583</definedName>
    <definedName name="NYEAR2022" localSheetId="0">[89]Nickel!$K$583:$V$583</definedName>
    <definedName name="NYEAR2022" localSheetId="1">[89]Nickel!$K$583:$V$583</definedName>
    <definedName name="NYEAR2022">[89]Nickel!$K$583:$V$583</definedName>
    <definedName name="NYEAR2023" localSheetId="9">[89]Nickel!$W$583:$AH$583</definedName>
    <definedName name="NYEAR2023" localSheetId="11">[89]Nickel!$W$583:$AH$583</definedName>
    <definedName name="NYEAR2023" localSheetId="8">[89]Nickel!$W$583:$AH$583</definedName>
    <definedName name="NYEAR2023" localSheetId="0">[89]Nickel!$W$583:$AH$583</definedName>
    <definedName name="NYEAR2023" localSheetId="1">[89]Nickel!$W$583:$AH$583</definedName>
    <definedName name="NYEAR2023">[89]Nickel!$W$583:$AH$583</definedName>
    <definedName name="NYEAR2024" localSheetId="9">[89]Nickel!$AI$583:$AT$583</definedName>
    <definedName name="NYEAR2024" localSheetId="11">[89]Nickel!$AI$583:$AT$583</definedName>
    <definedName name="NYEAR2024" localSheetId="8">[89]Nickel!$AI$583:$AT$583</definedName>
    <definedName name="NYEAR2024" localSheetId="0">[89]Nickel!$AI$583:$AT$583</definedName>
    <definedName name="NYEAR2024" localSheetId="1">[89]Nickel!$AI$583:$AT$583</definedName>
    <definedName name="NYEAR2024">[89]Nickel!$AI$583:$AT$583</definedName>
    <definedName name="NYEAR2025" localSheetId="9">[89]Nickel!$AU$583:$BF$583</definedName>
    <definedName name="NYEAR2025" localSheetId="11">[89]Nickel!$AU$583:$BF$583</definedName>
    <definedName name="NYEAR2025" localSheetId="8">[89]Nickel!$AU$583:$BF$583</definedName>
    <definedName name="NYEAR2025" localSheetId="0">[89]Nickel!$AU$583:$BF$583</definedName>
    <definedName name="NYEAR2025" localSheetId="1">[89]Nickel!$AU$583:$BF$583</definedName>
    <definedName name="NYEAR2025">[89]Nickel!$AU$583:$BF$583</definedName>
    <definedName name="NZ_wt">'[66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 localSheetId="9">#REF!</definedName>
    <definedName name="OCT._89" localSheetId="11">#REF!</definedName>
    <definedName name="OCT._89" localSheetId="8">#REF!</definedName>
    <definedName name="OCT._89" localSheetId="0">#REF!</definedName>
    <definedName name="OCT._89" localSheetId="1">#REF!</definedName>
    <definedName name="OCT._89" localSheetId="3">#REF!</definedName>
    <definedName name="OCT._89" localSheetId="6">#REF!</definedName>
    <definedName name="OCT._89" localSheetId="12">#REF!</definedName>
    <definedName name="OCT._89" localSheetId="13">#REF!</definedName>
    <definedName name="OCT._89">#REF!</definedName>
    <definedName name="OCTUBRE">#N/A</definedName>
    <definedName name="OECD">[65]nonopec!$D$1:$AD$28</definedName>
    <definedName name="OECD_Table" localSheetId="9">#REF!</definedName>
    <definedName name="OECD_Table" localSheetId="11">#REF!</definedName>
    <definedName name="OECD_Table" localSheetId="8">#REF!</definedName>
    <definedName name="OECD_Table" localSheetId="0">#REF!</definedName>
    <definedName name="OECD_Table" localSheetId="1">#REF!</definedName>
    <definedName name="OECD_Table" localSheetId="3">#REF!</definedName>
    <definedName name="OECD_Table" localSheetId="6">#REF!</definedName>
    <definedName name="OECD_Table" localSheetId="12">#REF!</definedName>
    <definedName name="OECD_Table" localSheetId="13">#REF!</definedName>
    <definedName name="OECD_Table">#REF!</definedName>
    <definedName name="oipio" localSheetId="9" hidden="1">#REF!</definedName>
    <definedName name="oipio" localSheetId="11" hidden="1">#REF!</definedName>
    <definedName name="oipio" localSheetId="8" hidden="1">#REF!</definedName>
    <definedName name="oipio" localSheetId="0" hidden="1">#REF!</definedName>
    <definedName name="oipio" localSheetId="1" hidden="1">#REF!</definedName>
    <definedName name="oipio" localSheetId="3" hidden="1">#REF!</definedName>
    <definedName name="oipio" localSheetId="6" hidden="1">#REF!</definedName>
    <definedName name="oipio" localSheetId="12" hidden="1">#REF!</definedName>
    <definedName name="oipio" localSheetId="13" hidden="1">#REF!</definedName>
    <definedName name="oipio" hidden="1">#REF!</definedName>
    <definedName name="oiulfdgdgh" localSheetId="8" hidden="1">'[90]Fax a enviar'!#REF!</definedName>
    <definedName name="oiulfdgdgh" localSheetId="0" hidden="1">#REF!</definedName>
    <definedName name="oiulfdgdgh" localSheetId="1" hidden="1">#REF!</definedName>
    <definedName name="oiulfdgdgh" localSheetId="3" hidden="1">'[90]Fax a enviar'!#REF!</definedName>
    <definedName name="oiulfdgdgh" localSheetId="6" hidden="1">'[90]Fax a enviar'!#REF!</definedName>
    <definedName name="oiulfdgdgh" hidden="1">'[90]Fax a enviar'!#REF!</definedName>
    <definedName name="OK" localSheetId="9">#REF!</definedName>
    <definedName name="OK" localSheetId="11">#REF!</definedName>
    <definedName name="OK" localSheetId="8">#REF!</definedName>
    <definedName name="OK" localSheetId="0">#REF!</definedName>
    <definedName name="OK" localSheetId="1">#REF!</definedName>
    <definedName name="OK" localSheetId="3">#REF!</definedName>
    <definedName name="OK" localSheetId="6">#REF!</definedName>
    <definedName name="OK" localSheetId="12">#REF!</definedName>
    <definedName name="OK" localSheetId="13">#REF!</definedName>
    <definedName name="OK">#REF!</definedName>
    <definedName name="OnShow" localSheetId="5">'[129]SPNF Acuerdo Incl. Int.'!OnShow</definedName>
    <definedName name="OnShow" localSheetId="8">'[129]SPNF Acuerdo Incl. Int.'!OnShow</definedName>
    <definedName name="OnShow" localSheetId="0">#REF!</definedName>
    <definedName name="OnShow" localSheetId="1">#REF!</definedName>
    <definedName name="OnShow" localSheetId="10">'[129]SPNF Acuerdo Incl. Int.'!OnShow</definedName>
    <definedName name="OnShow" localSheetId="13">'[129]SPNF Acuerdo Incl. Int.'!OnShow</definedName>
    <definedName name="OnShow">'[129]SPNF Acuerdo Incl. Int.'!OnShow</definedName>
    <definedName name="onshow1">#N/A</definedName>
    <definedName name="onshow2">#N/A</definedName>
    <definedName name="oo" localSheetId="2" hidden="1">{"Riqfin97",#N/A,FALSE,"Tran";"Riqfinpro",#N/A,FALSE,"Tran"}</definedName>
    <definedName name="oo" localSheetId="7" hidden="1">{"Riqfin97",#N/A,FALSE,"Tran";"Riqfinpro",#N/A,FALSE,"Tran"}</definedName>
    <definedName name="oo" localSheetId="9" hidden="1">{"Riqfin97",#N/A,FALSE,"Tran";"Riqfinpro",#N/A,FALSE,"Tran"}</definedName>
    <definedName name="oo" localSheetId="11" hidden="1">{"Riqfin97",#N/A,FALSE,"Tran";"Riqfinpro",#N/A,FALSE,"Tran"}</definedName>
    <definedName name="oo" localSheetId="8" hidden="1">{"Riqfin97",#N/A,FALSE,"Tran";"Riqfinpro",#N/A,FALSE,"Tran"}</definedName>
    <definedName name="oo" localSheetId="0" hidden="1">{"Riqfin97",#N/A,FALSE,"Tran";"Riqfinpro",#N/A,FALSE,"Tran"}</definedName>
    <definedName name="oo" localSheetId="1" hidden="1">{"Riqfin97",#N/A,FALSE,"Tran";"Riqfinpro",#N/A,FALSE,"Tran"}</definedName>
    <definedName name="oo" localSheetId="3" hidden="1">{"Riqfin97",#N/A,FALSE,"Tran";"Riqfinpro",#N/A,FALSE,"Tran"}</definedName>
    <definedName name="oo" localSheetId="6" hidden="1">{"Riqfin97",#N/A,FALSE,"Tran";"Riqfinpro",#N/A,FALSE,"Tran"}</definedName>
    <definedName name="oo" localSheetId="10" hidden="1">{"Riqfin97",#N/A,FALSE,"Tran";"Riqfinpro",#N/A,FALSE,"Tran"}</definedName>
    <definedName name="oo" localSheetId="12" hidden="1">{"Riqfin97",#N/A,FALSE,"Tran";"Riqfinpro",#N/A,FALSE,"Tran"}</definedName>
    <definedName name="oo" localSheetId="13" hidden="1">{"Riqfin97",#N/A,FALSE,"Tran";"Riqfinpro",#N/A,FALSE,"Tran"}</definedName>
    <definedName name="oo" hidden="1">{"Riqfin97",#N/A,FALSE,"Tran";"Riqfinpro",#N/A,FALSE,"Tran"}</definedName>
    <definedName name="OOA" localSheetId="9">#REF!</definedName>
    <definedName name="OOA" localSheetId="11">#REF!</definedName>
    <definedName name="OOA" localSheetId="8">#REF!</definedName>
    <definedName name="OOA" localSheetId="0">#REF!</definedName>
    <definedName name="OOA" localSheetId="1">#REF!</definedName>
    <definedName name="OOA" localSheetId="3">#REF!</definedName>
    <definedName name="OOA" localSheetId="6">#REF!</definedName>
    <definedName name="OOA" localSheetId="12">#REF!</definedName>
    <definedName name="OOA" localSheetId="13">#REF!</definedName>
    <definedName name="OOA">#REF!</definedName>
    <definedName name="ooo" localSheetId="2" hidden="1">{"Tab1",#N/A,FALSE,"P";"Tab2",#N/A,FALSE,"P"}</definedName>
    <definedName name="ooo" localSheetId="7" hidden="1">{"Tab1",#N/A,FALSE,"P";"Tab2",#N/A,FALSE,"P"}</definedName>
    <definedName name="ooo" localSheetId="9" hidden="1">{"Tab1",#N/A,FALSE,"P";"Tab2",#N/A,FALSE,"P"}</definedName>
    <definedName name="ooo" localSheetId="11" hidden="1">{"Tab1",#N/A,FALSE,"P";"Tab2",#N/A,FALSE,"P"}</definedName>
    <definedName name="ooo" localSheetId="8" hidden="1">{"Tab1",#N/A,FALSE,"P";"Tab2",#N/A,FALSE,"P"}</definedName>
    <definedName name="ooo" localSheetId="0" hidden="1">{"Tab1",#N/A,FALSE,"P";"Tab2",#N/A,FALSE,"P"}</definedName>
    <definedName name="ooo" localSheetId="1" hidden="1">{"Tab1",#N/A,FALSE,"P";"Tab2",#N/A,FALSE,"P"}</definedName>
    <definedName name="ooo" localSheetId="3" hidden="1">{"Tab1",#N/A,FALSE,"P";"Tab2",#N/A,FALSE,"P"}</definedName>
    <definedName name="ooo" localSheetId="6" hidden="1">{"Tab1",#N/A,FALSE,"P";"Tab2",#N/A,FALSE,"P"}</definedName>
    <definedName name="ooo" localSheetId="10" hidden="1">{"Tab1",#N/A,FALSE,"P";"Tab2",#N/A,FALSE,"P"}</definedName>
    <definedName name="ooo" localSheetId="12" hidden="1">{"Tab1",#N/A,FALSE,"P";"Tab2",#N/A,FALSE,"P"}</definedName>
    <definedName name="ooo" localSheetId="13" hidden="1">{"Tab1",#N/A,FALSE,"P";"Tab2",#N/A,FALSE,"P"}</definedName>
    <definedName name="ooo" hidden="1">{"Tab1",#N/A,FALSE,"P";"Tab2",#N/A,FALSE,"P"}</definedName>
    <definedName name="OOOKOKOKO" localSheetId="9">#REF!</definedName>
    <definedName name="OOOKOKOKO" localSheetId="11">#REF!</definedName>
    <definedName name="OOOKOKOKO" localSheetId="8">#REF!</definedName>
    <definedName name="OOOKOKOKO" localSheetId="0">#REF!</definedName>
    <definedName name="OOOKOKOKO" localSheetId="1">#REF!</definedName>
    <definedName name="OOOKOKOKO" localSheetId="3">#REF!</definedName>
    <definedName name="OOOKOKOKO" localSheetId="6">#REF!</definedName>
    <definedName name="OOOKOKOKO" localSheetId="12">#REF!</definedName>
    <definedName name="OOOKOKOKO" localSheetId="13">#REF!</definedName>
    <definedName name="OOOKOKOKO">#REF!</definedName>
    <definedName name="oooo" localSheetId="2" hidden="1">{"Tab1",#N/A,FALSE,"P";"Tab2",#N/A,FALSE,"P"}</definedName>
    <definedName name="oooo" localSheetId="7" hidden="1">{"Tab1",#N/A,FALSE,"P";"Tab2",#N/A,FALSE,"P"}</definedName>
    <definedName name="oooo" localSheetId="9" hidden="1">{"Tab1",#N/A,FALSE,"P";"Tab2",#N/A,FALSE,"P"}</definedName>
    <definedName name="oooo" localSheetId="11" hidden="1">{"Tab1",#N/A,FALSE,"P";"Tab2",#N/A,FALSE,"P"}</definedName>
    <definedName name="oooo" localSheetId="8" hidden="1">{"Tab1",#N/A,FALSE,"P";"Tab2",#N/A,FALSE,"P"}</definedName>
    <definedName name="oooo" localSheetId="0" hidden="1">{"Tab1",#N/A,FALSE,"P";"Tab2",#N/A,FALSE,"P"}</definedName>
    <definedName name="oooo" localSheetId="1" hidden="1">{"Tab1",#N/A,FALSE,"P";"Tab2",#N/A,FALSE,"P"}</definedName>
    <definedName name="oooo" localSheetId="3" hidden="1">{"Tab1",#N/A,FALSE,"P";"Tab2",#N/A,FALSE,"P"}</definedName>
    <definedName name="oooo" localSheetId="6" hidden="1">{"Tab1",#N/A,FALSE,"P";"Tab2",#N/A,FALSE,"P"}</definedName>
    <definedName name="oooo" localSheetId="10" hidden="1">{"Tab1",#N/A,FALSE,"P";"Tab2",#N/A,FALSE,"P"}</definedName>
    <definedName name="oooo" localSheetId="12" hidden="1">{"Tab1",#N/A,FALSE,"P";"Tab2",#N/A,FALSE,"P"}</definedName>
    <definedName name="oooo" localSheetId="13" hidden="1">{"Tab1",#N/A,FALSE,"P";"Tab2",#N/A,FALSE,"P"}</definedName>
    <definedName name="oooo" hidden="1">{"Tab1",#N/A,FALSE,"P";"Tab2",#N/A,FALSE,"P"}</definedName>
    <definedName name="ooooooooo" localSheetId="9" hidden="1">#REF!</definedName>
    <definedName name="ooooooooo" localSheetId="11" hidden="1">#REF!</definedName>
    <definedName name="ooooooooo" localSheetId="8" hidden="1">#REF!</definedName>
    <definedName name="ooooooooo" localSheetId="0" hidden="1">#REF!</definedName>
    <definedName name="ooooooooo" localSheetId="1" hidden="1">#REF!</definedName>
    <definedName name="ooooooooo" localSheetId="3" hidden="1">#REF!</definedName>
    <definedName name="ooooooooo" localSheetId="6" hidden="1">#REF!</definedName>
    <definedName name="ooooooooo" localSheetId="12" hidden="1">#REF!</definedName>
    <definedName name="ooooooooo" localSheetId="13" hidden="1">#REF!</definedName>
    <definedName name="ooooooooo" hidden="1">#REF!</definedName>
    <definedName name="OPEC">[65]nonopec!$D$204:$AD$251</definedName>
    <definedName name="OPEC1">[78]MONTHLY!$BP$12:$CA$12</definedName>
    <definedName name="OPEC2">[78]MONTHLY!$CB$12:$CM$12</definedName>
    <definedName name="OPOPOPOPO" localSheetId="9">#REF!</definedName>
    <definedName name="OPOPOPOPO" localSheetId="11">#REF!</definedName>
    <definedName name="OPOPOPOPO" localSheetId="8">#REF!</definedName>
    <definedName name="OPOPOPOPO" localSheetId="0">#REF!</definedName>
    <definedName name="OPOPOPOPO" localSheetId="1">#REF!</definedName>
    <definedName name="OPOPOPOPO" localSheetId="3">#REF!</definedName>
    <definedName name="OPOPOPOPO" localSheetId="6">#REF!</definedName>
    <definedName name="OPOPOPOPO" localSheetId="12">#REF!</definedName>
    <definedName name="OPOPOPOPO" localSheetId="13">#REF!</definedName>
    <definedName name="OPOPOPOPO">#REF!</definedName>
    <definedName name="opu" localSheetId="2" hidden="1">{"Riqfin97",#N/A,FALSE,"Tran";"Riqfinpro",#N/A,FALSE,"Tran"}</definedName>
    <definedName name="opu" localSheetId="7" hidden="1">{"Riqfin97",#N/A,FALSE,"Tran";"Riqfinpro",#N/A,FALSE,"Tran"}</definedName>
    <definedName name="opu" localSheetId="9" hidden="1">{"Riqfin97",#N/A,FALSE,"Tran";"Riqfinpro",#N/A,FALSE,"Tran"}</definedName>
    <definedName name="opu" localSheetId="11" hidden="1">{"Riqfin97",#N/A,FALSE,"Tran";"Riqfinpro",#N/A,FALSE,"Tran"}</definedName>
    <definedName name="opu" localSheetId="8" hidden="1">{"Riqfin97",#N/A,FALSE,"Tran";"Riqfinpro",#N/A,FALSE,"Tran"}</definedName>
    <definedName name="opu" localSheetId="0" hidden="1">{"Riqfin97",#N/A,FALSE,"Tran";"Riqfinpro",#N/A,FALSE,"Tran"}</definedName>
    <definedName name="opu" localSheetId="1" hidden="1">{"Riqfin97",#N/A,FALSE,"Tran";"Riqfinpro",#N/A,FALSE,"Tran"}</definedName>
    <definedName name="opu" localSheetId="3" hidden="1">{"Riqfin97",#N/A,FALSE,"Tran";"Riqfinpro",#N/A,FALSE,"Tran"}</definedName>
    <definedName name="opu" localSheetId="6" hidden="1">{"Riqfin97",#N/A,FALSE,"Tran";"Riqfinpro",#N/A,FALSE,"Tran"}</definedName>
    <definedName name="opu" localSheetId="10" hidden="1">{"Riqfin97",#N/A,FALSE,"Tran";"Riqfinpro",#N/A,FALSE,"Tran"}</definedName>
    <definedName name="opu" localSheetId="12" hidden="1">{"Riqfin97",#N/A,FALSE,"Tran";"Riqfinpro",#N/A,FALSE,"Tran"}</definedName>
    <definedName name="opu" localSheetId="13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9">#REF!</definedName>
    <definedName name="Otr_Inst_Banc_40G" localSheetId="11">#REF!</definedName>
    <definedName name="Otr_Inst_Banc_40G" localSheetId="8">#REF!</definedName>
    <definedName name="Otr_Inst_Banc_40G" localSheetId="0">#REF!</definedName>
    <definedName name="Otr_Inst_Banc_40G" localSheetId="1">#REF!</definedName>
    <definedName name="Otr_Inst_Banc_40G" localSheetId="3">#REF!</definedName>
    <definedName name="Otr_Inst_Banc_40G" localSheetId="6">#REF!</definedName>
    <definedName name="Otr_Inst_Banc_40G" localSheetId="12">#REF!</definedName>
    <definedName name="Otr_Inst_Banc_40G" localSheetId="13">#REF!</definedName>
    <definedName name="Otr_Inst_Banc_40G">#REF!</definedName>
    <definedName name="otra" localSheetId="9" hidden="1">#REF!</definedName>
    <definedName name="otra" localSheetId="11" hidden="1">#REF!</definedName>
    <definedName name="otra" localSheetId="8" hidden="1">#REF!</definedName>
    <definedName name="otra" localSheetId="0" hidden="1">#REF!</definedName>
    <definedName name="otra" localSheetId="1" hidden="1">#REF!</definedName>
    <definedName name="otra" localSheetId="3" hidden="1">#REF!</definedName>
    <definedName name="otra" localSheetId="6" hidden="1">#REF!</definedName>
    <definedName name="otra" localSheetId="12" hidden="1">#REF!</definedName>
    <definedName name="otra" localSheetId="13" hidden="1">#REF!</definedName>
    <definedName name="otra" hidden="1">#REF!</definedName>
    <definedName name="Otras_Residuales" localSheetId="9">#REF!</definedName>
    <definedName name="Otras_Residuales" localSheetId="11">#REF!</definedName>
    <definedName name="Otras_Residuales" localSheetId="8">#REF!</definedName>
    <definedName name="Otras_Residuales" localSheetId="3">#REF!</definedName>
    <definedName name="Otras_Residuales" localSheetId="6">#REF!</definedName>
    <definedName name="Otras_Residuales" localSheetId="12">#REF!</definedName>
    <definedName name="Otras_Residuales" localSheetId="13">#REF!</definedName>
    <definedName name="Otras_Residuales">#REF!</definedName>
    <definedName name="otras1" localSheetId="9">#REF!</definedName>
    <definedName name="otras1" localSheetId="11">#REF!</definedName>
    <definedName name="otras1" localSheetId="8">#REF!</definedName>
    <definedName name="otras1" localSheetId="12">#REF!</definedName>
    <definedName name="otras1" localSheetId="13">#REF!</definedName>
    <definedName name="otras1">#REF!</definedName>
    <definedName name="OTRAS96" localSheetId="9">#REF!</definedName>
    <definedName name="OTRAS96" localSheetId="11">#REF!</definedName>
    <definedName name="OTRAS96" localSheetId="8">#REF!</definedName>
    <definedName name="OTRAS96" localSheetId="12">#REF!</definedName>
    <definedName name="OTRAS96" localSheetId="13">#REF!</definedName>
    <definedName name="OTRAS96">#REF!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9">#REF!</definedName>
    <definedName name="otros" localSheetId="11">#REF!</definedName>
    <definedName name="otros" localSheetId="8">#REF!</definedName>
    <definedName name="otros" localSheetId="0">#REF!</definedName>
    <definedName name="otros" localSheetId="1">#REF!</definedName>
    <definedName name="otros" localSheetId="3">#REF!</definedName>
    <definedName name="otros" localSheetId="6">#REF!</definedName>
    <definedName name="otros" localSheetId="12">#REF!</definedName>
    <definedName name="otros" localSheetId="13">#REF!</definedName>
    <definedName name="otros">#REF!</definedName>
    <definedName name="OTROS_ORGANISMOS" localSheetId="9">#REF!</definedName>
    <definedName name="OTROS_ORGANISMOS" localSheetId="11">#REF!</definedName>
    <definedName name="OTROS_ORGANISMOS" localSheetId="8">#REF!</definedName>
    <definedName name="OTROS_ORGANISMOS" localSheetId="3">#REF!</definedName>
    <definedName name="OTROS_ORGANISMOS" localSheetId="6">#REF!</definedName>
    <definedName name="OTROS_ORGANISMOS" localSheetId="12">#REF!</definedName>
    <definedName name="OTROS_ORGANISMOS" localSheetId="13">#REF!</definedName>
    <definedName name="OTROS_ORGANISMOS">#REF!</definedName>
    <definedName name="OTROS_ORGANISMOS_AUTONOMOS" localSheetId="9">#REF!</definedName>
    <definedName name="OTROS_ORGANISMOS_AUTONOMOS" localSheetId="11">#REF!</definedName>
    <definedName name="OTROS_ORGANISMOS_AUTONOMOS" localSheetId="8">#REF!</definedName>
    <definedName name="OTROS_ORGANISMOS_AUTONOMOS" localSheetId="3">#REF!</definedName>
    <definedName name="OTROS_ORGANISMOS_AUTONOMOS" localSheetId="6">#REF!</definedName>
    <definedName name="OTROS_ORGANISMOS_AUTONOMOS" localSheetId="12">#REF!</definedName>
    <definedName name="OTROS_ORGANISMOS_AUTONOMOS" localSheetId="13">#REF!</definedName>
    <definedName name="OTROS_ORGANISMOS_AUTONOMOS">#REF!</definedName>
    <definedName name="otros2000" localSheetId="9">#REF!</definedName>
    <definedName name="otros2000" localSheetId="11">#REF!</definedName>
    <definedName name="otros2000" localSheetId="8">#REF!</definedName>
    <definedName name="otros2000" localSheetId="12">#REF!</definedName>
    <definedName name="otros2000" localSheetId="13">#REF!</definedName>
    <definedName name="otros2000">#REF!</definedName>
    <definedName name="otros2001" localSheetId="9">#REF!</definedName>
    <definedName name="otros2001" localSheetId="11">#REF!</definedName>
    <definedName name="otros2001" localSheetId="8">#REF!</definedName>
    <definedName name="otros2001" localSheetId="12">#REF!</definedName>
    <definedName name="otros2001" localSheetId="13">#REF!</definedName>
    <definedName name="otros2001">#REF!</definedName>
    <definedName name="otros2002" localSheetId="9">#REF!</definedName>
    <definedName name="otros2002" localSheetId="11">#REF!</definedName>
    <definedName name="otros2002" localSheetId="8">#REF!</definedName>
    <definedName name="otros2002" localSheetId="12">#REF!</definedName>
    <definedName name="otros2002" localSheetId="13">#REF!</definedName>
    <definedName name="otros2002">#REF!</definedName>
    <definedName name="otros2003" localSheetId="9">#REF!</definedName>
    <definedName name="otros2003" localSheetId="11">#REF!</definedName>
    <definedName name="otros2003" localSheetId="8">#REF!</definedName>
    <definedName name="otros2003" localSheetId="12">#REF!</definedName>
    <definedName name="otros2003" localSheetId="13">#REF!</definedName>
    <definedName name="otros2003">#REF!</definedName>
    <definedName name="otros98" localSheetId="9">[22]Programa!#REF!</definedName>
    <definedName name="otros98" localSheetId="11">[22]Programa!#REF!</definedName>
    <definedName name="otros98" localSheetId="8">[22]Programa!#REF!</definedName>
    <definedName name="otros98" localSheetId="0">[22]Programa!#REF!</definedName>
    <definedName name="otros98" localSheetId="1">[22]Programa!#REF!</definedName>
    <definedName name="otros98">[22]Programa!#REF!</definedName>
    <definedName name="otros98j" localSheetId="9">[22]Programa!#REF!</definedName>
    <definedName name="otros98j" localSheetId="11">[22]Programa!#REF!</definedName>
    <definedName name="otros98j" localSheetId="8">[22]Programa!#REF!</definedName>
    <definedName name="otros98j" localSheetId="0">[22]Programa!#REF!</definedName>
    <definedName name="otros98j" localSheetId="1">[22]Programa!#REF!</definedName>
    <definedName name="otros98j">[22]Programa!#REF!</definedName>
    <definedName name="otros98s" localSheetId="9">#REF!</definedName>
    <definedName name="otros98s" localSheetId="11">#REF!</definedName>
    <definedName name="otros98s" localSheetId="8">#REF!</definedName>
    <definedName name="otros98s" localSheetId="0">#REF!</definedName>
    <definedName name="otros98s" localSheetId="1">#REF!</definedName>
    <definedName name="otros98s" localSheetId="3">#REF!</definedName>
    <definedName name="otros98s" localSheetId="6">#REF!</definedName>
    <definedName name="otros98s" localSheetId="12">#REF!</definedName>
    <definedName name="otros98s" localSheetId="13">#REF!</definedName>
    <definedName name="otros98s">#REF!</definedName>
    <definedName name="otros99" localSheetId="9">#REF!</definedName>
    <definedName name="otros99" localSheetId="11">#REF!</definedName>
    <definedName name="otros99" localSheetId="8">#REF!</definedName>
    <definedName name="otros99" localSheetId="3">#REF!</definedName>
    <definedName name="otros99" localSheetId="6">#REF!</definedName>
    <definedName name="otros99" localSheetId="12">#REF!</definedName>
    <definedName name="otros99" localSheetId="13">#REF!</definedName>
    <definedName name="otros99">#REF!</definedName>
    <definedName name="out_red4" localSheetId="9">#REF!</definedName>
    <definedName name="out_red4" localSheetId="11">#REF!</definedName>
    <definedName name="out_red4" localSheetId="8">#REF!</definedName>
    <definedName name="out_red4" localSheetId="3">#REF!</definedName>
    <definedName name="out_red4" localSheetId="6">#REF!</definedName>
    <definedName name="out_red4" localSheetId="12">#REF!</definedName>
    <definedName name="out_red4" localSheetId="13">#REF!</definedName>
    <definedName name="out_red4">#REF!</definedName>
    <definedName name="out_sr3" localSheetId="9">#REF!</definedName>
    <definedName name="out_sr3" localSheetId="11">#REF!</definedName>
    <definedName name="out_sr3" localSheetId="8">#REF!</definedName>
    <definedName name="out_sr3" localSheetId="12">#REF!</definedName>
    <definedName name="out_sr3" localSheetId="13">#REF!</definedName>
    <definedName name="out_sr3">#REF!</definedName>
    <definedName name="OUTDS1" localSheetId="9">#REF!</definedName>
    <definedName name="OUTDS1" localSheetId="11">#REF!</definedName>
    <definedName name="OUTDS1" localSheetId="8">#REF!</definedName>
    <definedName name="OUTDS1" localSheetId="12">#REF!</definedName>
    <definedName name="OUTDS1" localSheetId="13">#REF!</definedName>
    <definedName name="OUTDS1">#REF!</definedName>
    <definedName name="OUTFISC" localSheetId="9">#REF!</definedName>
    <definedName name="OUTFISC" localSheetId="11">#REF!</definedName>
    <definedName name="OUTFISC" localSheetId="8">#REF!</definedName>
    <definedName name="OUTFISC" localSheetId="12">#REF!</definedName>
    <definedName name="OUTFISC" localSheetId="13">#REF!</definedName>
    <definedName name="OUTFISC">#REF!</definedName>
    <definedName name="OUTIMF" localSheetId="9">#REF!</definedName>
    <definedName name="OUTIMF" localSheetId="11">#REF!</definedName>
    <definedName name="OUTIMF" localSheetId="8">#REF!</definedName>
    <definedName name="OUTIMF" localSheetId="12">#REF!</definedName>
    <definedName name="OUTIMF" localSheetId="13">#REF!</definedName>
    <definedName name="OUTIMF">#REF!</definedName>
    <definedName name="OUTMN" localSheetId="9">#REF!</definedName>
    <definedName name="OUTMN" localSheetId="11">#REF!</definedName>
    <definedName name="OUTMN" localSheetId="8">#REF!</definedName>
    <definedName name="OUTMN" localSheetId="12">#REF!</definedName>
    <definedName name="OUTMN" localSheetId="13">#REF!</definedName>
    <definedName name="OUTMN">#REF!</definedName>
    <definedName name="p" localSheetId="2" hidden="1">{"Riqfin97",#N/A,FALSE,"Tran";"Riqfinpro",#N/A,FALSE,"Tran"}</definedName>
    <definedName name="p" localSheetId="7" hidden="1">{"Riqfin97",#N/A,FALSE,"Tran";"Riqfinpro",#N/A,FALSE,"Tran"}</definedName>
    <definedName name="p" localSheetId="9" hidden="1">{"Riqfin97",#N/A,FALSE,"Tran";"Riqfinpro",#N/A,FALSE,"Tran"}</definedName>
    <definedName name="p" localSheetId="11" hidden="1">{"Riqfin97",#N/A,FALSE,"Tran";"Riqfinpro",#N/A,FALSE,"Tran"}</definedName>
    <definedName name="p" localSheetId="8" hidden="1">{"Riqfin97",#N/A,FALSE,"Tran";"Riqfinpro",#N/A,FALSE,"Tran"}</definedName>
    <definedName name="p" localSheetId="0" hidden="1">{"Riqfin97",#N/A,FALSE,"Tran";"Riqfinpro",#N/A,FALSE,"Tran"}</definedName>
    <definedName name="p" localSheetId="1" hidden="1">{"Riqfin97",#N/A,FALSE,"Tran";"Riqfinpro",#N/A,FALSE,"Tran"}</definedName>
    <definedName name="p" localSheetId="3" hidden="1">{"Riqfin97",#N/A,FALSE,"Tran";"Riqfinpro",#N/A,FALSE,"Tran"}</definedName>
    <definedName name="p" localSheetId="6" hidden="1">{"Riqfin97",#N/A,FALSE,"Tran";"Riqfinpro",#N/A,FALSE,"Tran"}</definedName>
    <definedName name="p" localSheetId="10" hidden="1">{"Riqfin97",#N/A,FALSE,"Tran";"Riqfinpro",#N/A,FALSE,"Tran"}</definedName>
    <definedName name="p" localSheetId="12" hidden="1">{"Riqfin97",#N/A,FALSE,"Tran";"Riqfinpro",#N/A,FALSE,"Tran"}</definedName>
    <definedName name="p" localSheetId="13" hidden="1">{"Riqfin97",#N/A,FALSE,"Tran";"Riqfinpro",#N/A,FALSE,"Tran"}</definedName>
    <definedName name="p" hidden="1">{"Riqfin97",#N/A,FALSE,"Tran";"Riqfinpro",#N/A,FALSE,"Tran"}</definedName>
    <definedName name="P1_1" localSheetId="9">OFFSET(#REF!,0,0,COUNT(#REF!),1)</definedName>
    <definedName name="P1_1" localSheetId="11">OFFSET(#REF!,0,0,COUNT(#REF!),1)</definedName>
    <definedName name="P1_1" localSheetId="8">OFFSET(#REF!,0,0,COUNT(#REF!),1)</definedName>
    <definedName name="P1_1" localSheetId="0">OFFSET(#REF!,0,0,COUNT(#REF!),1)</definedName>
    <definedName name="P1_1" localSheetId="1">OFFSET(#REF!,0,0,COUNT(#REF!),1)</definedName>
    <definedName name="P1_1" localSheetId="3">OFFSET(#REF!,0,0,COUNT(#REF!),1)</definedName>
    <definedName name="P1_1" localSheetId="6">OFFSET(#REF!,0,0,COUNT(#REF!),1)</definedName>
    <definedName name="P1_1" localSheetId="12">OFFSET(#REF!,0,0,COUNT(#REF!),1)</definedName>
    <definedName name="P1_1" localSheetId="13">OFFSET(#REF!,0,0,COUNT(#REF!),1)</definedName>
    <definedName name="P1_1">OFFSET(#REF!,0,0,COUNT(#REF!),1)</definedName>
    <definedName name="P1_2" localSheetId="9">OFFSET(#REF!,0,0,COUNT(#REF!),1)</definedName>
    <definedName name="P1_2" localSheetId="11">OFFSET(#REF!,0,0,COUNT(#REF!),1)</definedName>
    <definedName name="P1_2" localSheetId="8">OFFSET(#REF!,0,0,COUNT(#REF!),1)</definedName>
    <definedName name="P1_2" localSheetId="12">OFFSET(#REF!,0,0,COUNT(#REF!),1)</definedName>
    <definedName name="P1_2" localSheetId="13">OFFSET(#REF!,0,0,COUNT(#REF!),1)</definedName>
    <definedName name="P1_2">OFFSET(#REF!,0,0,COUNT(#REF!),1)</definedName>
    <definedName name="P1avg" localSheetId="9">OFFSET(#REF!,0,0,COUNT(#REF!),1)</definedName>
    <definedName name="P1avg" localSheetId="11">OFFSET(#REF!,0,0,COUNT(#REF!),1)</definedName>
    <definedName name="P1avg" localSheetId="8">OFFSET(#REF!,0,0,COUNT(#REF!),1)</definedName>
    <definedName name="P1avg" localSheetId="12">OFFSET(#REF!,0,0,COUNT(#REF!),1)</definedName>
    <definedName name="P1avg" localSheetId="13">OFFSET(#REF!,0,0,COUNT(#REF!),1)</definedName>
    <definedName name="P1avg">OFFSET(#REF!,0,0,COUNT(#REF!),1)</definedName>
    <definedName name="P1min" localSheetId="9">OFFSET(#REF!,0,0,COUNT(#REF!),1)</definedName>
    <definedName name="P1min" localSheetId="11">OFFSET(#REF!,0,0,COUNT(#REF!),1)</definedName>
    <definedName name="P1min" localSheetId="8">OFFSET(#REF!,0,0,COUNT(#REF!),1)</definedName>
    <definedName name="P1min" localSheetId="12">OFFSET(#REF!,0,0,COUNT(#REF!),1)</definedName>
    <definedName name="P1min" localSheetId="13">OFFSET(#REF!,0,0,COUNT(#REF!),1)</definedName>
    <definedName name="P1min">OFFSET(#REF!,0,0,COUNT(#REF!),1)</definedName>
    <definedName name="P1rng" localSheetId="9">OFFSET(#REF!,0,0,COUNT(#REF!),1)</definedName>
    <definedName name="P1rng" localSheetId="11">OFFSET(#REF!,0,0,COUNT(#REF!),1)</definedName>
    <definedName name="P1rng" localSheetId="8">OFFSET(#REF!,0,0,COUNT(#REF!),1)</definedName>
    <definedName name="P1rng" localSheetId="12">OFFSET(#REF!,0,0,COUNT(#REF!),1)</definedName>
    <definedName name="P1rng" localSheetId="13">OFFSET(#REF!,0,0,COUNT(#REF!),1)</definedName>
    <definedName name="P1rng">OFFSET(#REF!,0,0,COUNT(#REF!),1)</definedName>
    <definedName name="P2_1" localSheetId="9">OFFSET(#REF!,0,0,COUNT(#REF!),1)</definedName>
    <definedName name="P2_1" localSheetId="11">OFFSET(#REF!,0,0,COUNT(#REF!),1)</definedName>
    <definedName name="P2_1" localSheetId="8">OFFSET(#REF!,0,0,COUNT(#REF!),1)</definedName>
    <definedName name="P2_1" localSheetId="12">OFFSET(#REF!,0,0,COUNT(#REF!),1)</definedName>
    <definedName name="P2_1" localSheetId="13">OFFSET(#REF!,0,0,COUNT(#REF!),1)</definedName>
    <definedName name="P2_1">OFFSET(#REF!,0,0,COUNT(#REF!),1)</definedName>
    <definedName name="P2_2" localSheetId="9">OFFSET(#REF!,0,0,COUNT(#REF!),1)</definedName>
    <definedName name="P2_2" localSheetId="11">OFFSET(#REF!,0,0,COUNT(#REF!),1)</definedName>
    <definedName name="P2_2" localSheetId="8">OFFSET(#REF!,0,0,COUNT(#REF!),1)</definedName>
    <definedName name="P2_2" localSheetId="12">OFFSET(#REF!,0,0,COUNT(#REF!),1)</definedName>
    <definedName name="P2_2" localSheetId="13">OFFSET(#REF!,0,0,COUNT(#REF!),1)</definedName>
    <definedName name="P2_2">OFFSET(#REF!,0,0,COUNT(#REF!),1)</definedName>
    <definedName name="P2avg" localSheetId="9">OFFSET(#REF!,0,0,COUNT(#REF!),1)</definedName>
    <definedName name="P2avg" localSheetId="11">OFFSET(#REF!,0,0,COUNT(#REF!),1)</definedName>
    <definedName name="P2avg" localSheetId="8">OFFSET(#REF!,0,0,COUNT(#REF!),1)</definedName>
    <definedName name="P2avg" localSheetId="12">OFFSET(#REF!,0,0,COUNT(#REF!),1)</definedName>
    <definedName name="P2avg" localSheetId="13">OFFSET(#REF!,0,0,COUNT(#REF!),1)</definedName>
    <definedName name="P2avg">OFFSET(#REF!,0,0,COUNT(#REF!),1)</definedName>
    <definedName name="P2min" localSheetId="9">OFFSET(#REF!,0,0,COUNT(#REF!),1)</definedName>
    <definedName name="P2min" localSheetId="11">OFFSET(#REF!,0,0,COUNT(#REF!),1)</definedName>
    <definedName name="P2min" localSheetId="8">OFFSET(#REF!,0,0,COUNT(#REF!),1)</definedName>
    <definedName name="P2min" localSheetId="12">OFFSET(#REF!,0,0,COUNT(#REF!),1)</definedName>
    <definedName name="P2min" localSheetId="13">OFFSET(#REF!,0,0,COUNT(#REF!),1)</definedName>
    <definedName name="P2min">OFFSET(#REF!,0,0,COUNT(#REF!),1)</definedName>
    <definedName name="P2rng" localSheetId="9">OFFSET(#REF!,0,0,COUNT(#REF!),1)</definedName>
    <definedName name="P2rng" localSheetId="11">OFFSET(#REF!,0,0,COUNT(#REF!),1)</definedName>
    <definedName name="P2rng" localSheetId="8">OFFSET(#REF!,0,0,COUNT(#REF!),1)</definedName>
    <definedName name="P2rng" localSheetId="12">OFFSET(#REF!,0,0,COUNT(#REF!),1)</definedName>
    <definedName name="P2rng" localSheetId="13">OFFSET(#REF!,0,0,COUNT(#REF!),1)</definedName>
    <definedName name="P2rng">OFFSET(#REF!,0,0,COUNT(#REF!),1)</definedName>
    <definedName name="p2std" localSheetId="9">#REF!</definedName>
    <definedName name="p2std" localSheetId="11">#REF!</definedName>
    <definedName name="p2std" localSheetId="8">#REF!</definedName>
    <definedName name="p2std" localSheetId="0">#REF!</definedName>
    <definedName name="p2std" localSheetId="1">#REF!</definedName>
    <definedName name="p2std" localSheetId="3">#REF!</definedName>
    <definedName name="p2std" localSheetId="6">#REF!</definedName>
    <definedName name="p2std" localSheetId="12">#REF!</definedName>
    <definedName name="p2std" localSheetId="13">#REF!</definedName>
    <definedName name="p2std">#REF!</definedName>
    <definedName name="P3_1" localSheetId="9">OFFSET(#REF!,0,0,COUNT(#REF!),1)</definedName>
    <definedName name="P3_1" localSheetId="11">OFFSET(#REF!,0,0,COUNT(#REF!),1)</definedName>
    <definedName name="P3_1" localSheetId="8">OFFSET(#REF!,0,0,COUNT(#REF!),1)</definedName>
    <definedName name="P3_1" localSheetId="3">OFFSET(#REF!,0,0,COUNT(#REF!),1)</definedName>
    <definedName name="P3_1" localSheetId="6">OFFSET(#REF!,0,0,COUNT(#REF!),1)</definedName>
    <definedName name="P3_1" localSheetId="12">OFFSET(#REF!,0,0,COUNT(#REF!),1)</definedName>
    <definedName name="P3_1" localSheetId="13">OFFSET(#REF!,0,0,COUNT(#REF!),1)</definedName>
    <definedName name="P3_1">OFFSET(#REF!,0,0,COUNT(#REF!),1)</definedName>
    <definedName name="P3_2" localSheetId="9">OFFSET(#REF!,0,0,COUNT(#REF!),1)</definedName>
    <definedName name="P3_2" localSheetId="11">OFFSET(#REF!,0,0,COUNT(#REF!),1)</definedName>
    <definedName name="P3_2" localSheetId="8">OFFSET(#REF!,0,0,COUNT(#REF!),1)</definedName>
    <definedName name="P3_2" localSheetId="12">OFFSET(#REF!,0,0,COUNT(#REF!),1)</definedName>
    <definedName name="P3_2" localSheetId="13">OFFSET(#REF!,0,0,COUNT(#REF!),1)</definedName>
    <definedName name="P3_2">OFFSET(#REF!,0,0,COUNT(#REF!),1)</definedName>
    <definedName name="P3avg" localSheetId="9">OFFSET(#REF!,0,0,COUNT(#REF!),1)</definedName>
    <definedName name="P3avg" localSheetId="11">OFFSET(#REF!,0,0,COUNT(#REF!),1)</definedName>
    <definedName name="P3avg" localSheetId="8">OFFSET(#REF!,0,0,COUNT(#REF!),1)</definedName>
    <definedName name="P3avg" localSheetId="12">OFFSET(#REF!,0,0,COUNT(#REF!),1)</definedName>
    <definedName name="P3avg" localSheetId="13">OFFSET(#REF!,0,0,COUNT(#REF!),1)</definedName>
    <definedName name="P3avg">OFFSET(#REF!,0,0,COUNT(#REF!),1)</definedName>
    <definedName name="P3min" localSheetId="9">OFFSET(#REF!,0,0,COUNT(#REF!),1)</definedName>
    <definedName name="P3min" localSheetId="11">OFFSET(#REF!,0,0,COUNT(#REF!),1)</definedName>
    <definedName name="P3min" localSheetId="8">OFFSET(#REF!,0,0,COUNT(#REF!),1)</definedName>
    <definedName name="P3min" localSheetId="12">OFFSET(#REF!,0,0,COUNT(#REF!),1)</definedName>
    <definedName name="P3min" localSheetId="13">OFFSET(#REF!,0,0,COUNT(#REF!),1)</definedName>
    <definedName name="P3min">OFFSET(#REF!,0,0,COUNT(#REF!),1)</definedName>
    <definedName name="P3rng" localSheetId="9">OFFSET(#REF!,0,0,COUNT(#REF!),1)</definedName>
    <definedName name="P3rng" localSheetId="11">OFFSET(#REF!,0,0,COUNT(#REF!),1)</definedName>
    <definedName name="P3rng" localSheetId="8">OFFSET(#REF!,0,0,COUNT(#REF!),1)</definedName>
    <definedName name="P3rng" localSheetId="12">OFFSET(#REF!,0,0,COUNT(#REF!),1)</definedName>
    <definedName name="P3rng" localSheetId="13">OFFSET(#REF!,0,0,COUNT(#REF!),1)</definedName>
    <definedName name="P3rng">OFFSET(#REF!,0,0,COUNT(#REF!),1)</definedName>
    <definedName name="P4_1" localSheetId="9">OFFSET(#REF!,0,0,COUNT(#REF!),1)</definedName>
    <definedName name="P4_1" localSheetId="11">OFFSET(#REF!,0,0,COUNT(#REF!),1)</definedName>
    <definedName name="P4_1" localSheetId="8">OFFSET(#REF!,0,0,COUNT(#REF!),1)</definedName>
    <definedName name="P4_1" localSheetId="12">OFFSET(#REF!,0,0,COUNT(#REF!),1)</definedName>
    <definedName name="P4_1" localSheetId="13">OFFSET(#REF!,0,0,COUNT(#REF!),1)</definedName>
    <definedName name="P4_1">OFFSET(#REF!,0,0,COUNT(#REF!),1)</definedName>
    <definedName name="P4_2" localSheetId="9">OFFSET(#REF!,0,0,COUNT(#REF!),1)</definedName>
    <definedName name="P4_2" localSheetId="11">OFFSET(#REF!,0,0,COUNT(#REF!),1)</definedName>
    <definedName name="P4_2" localSheetId="8">OFFSET(#REF!,0,0,COUNT(#REF!),1)</definedName>
    <definedName name="P4_2" localSheetId="12">OFFSET(#REF!,0,0,COUNT(#REF!),1)</definedName>
    <definedName name="P4_2" localSheetId="13">OFFSET(#REF!,0,0,COUNT(#REF!),1)</definedName>
    <definedName name="P4_2">OFFSET(#REF!,0,0,COUNT(#REF!),1)</definedName>
    <definedName name="P4avg" localSheetId="9">OFFSET(#REF!,0,0,COUNT(#REF!),1)</definedName>
    <definedName name="P4avg" localSheetId="11">OFFSET(#REF!,0,0,COUNT(#REF!),1)</definedName>
    <definedName name="P4avg" localSheetId="8">OFFSET(#REF!,0,0,COUNT(#REF!),1)</definedName>
    <definedName name="P4avg" localSheetId="12">OFFSET(#REF!,0,0,COUNT(#REF!),1)</definedName>
    <definedName name="P4avg" localSheetId="13">OFFSET(#REF!,0,0,COUNT(#REF!),1)</definedName>
    <definedName name="P4avg">OFFSET(#REF!,0,0,COUNT(#REF!),1)</definedName>
    <definedName name="P4min" localSheetId="9">OFFSET(#REF!,0,0,COUNT(#REF!),1)</definedName>
    <definedName name="P4min" localSheetId="11">OFFSET(#REF!,0,0,COUNT(#REF!),1)</definedName>
    <definedName name="P4min" localSheetId="8">OFFSET(#REF!,0,0,COUNT(#REF!),1)</definedName>
    <definedName name="P4min" localSheetId="12">OFFSET(#REF!,0,0,COUNT(#REF!),1)</definedName>
    <definedName name="P4min" localSheetId="13">OFFSET(#REF!,0,0,COUNT(#REF!),1)</definedName>
    <definedName name="P4min">OFFSET(#REF!,0,0,COUNT(#REF!),1)</definedName>
    <definedName name="P4rng" localSheetId="9">OFFSET(#REF!,0,0,COUNT(#REF!),1)</definedName>
    <definedName name="P4rng" localSheetId="11">OFFSET(#REF!,0,0,COUNT(#REF!),1)</definedName>
    <definedName name="P4rng" localSheetId="8">OFFSET(#REF!,0,0,COUNT(#REF!),1)</definedName>
    <definedName name="P4rng" localSheetId="12">OFFSET(#REF!,0,0,COUNT(#REF!),1)</definedName>
    <definedName name="P4rng" localSheetId="13">OFFSET(#REF!,0,0,COUNT(#REF!),1)</definedName>
    <definedName name="P4rng">OFFSET(#REF!,0,0,COUNT(#REF!),1)</definedName>
    <definedName name="P5_1" localSheetId="9">OFFSET(#REF!,0,0,COUNT(#REF!),1)</definedName>
    <definedName name="P5_1" localSheetId="11">OFFSET(#REF!,0,0,COUNT(#REF!),1)</definedName>
    <definedName name="P5_1" localSheetId="8">OFFSET(#REF!,0,0,COUNT(#REF!),1)</definedName>
    <definedName name="P5_1" localSheetId="12">OFFSET(#REF!,0,0,COUNT(#REF!),1)</definedName>
    <definedName name="P5_1" localSheetId="13">OFFSET(#REF!,0,0,COUNT(#REF!),1)</definedName>
    <definedName name="P5_1">OFFSET(#REF!,0,0,COUNT(#REF!),1)</definedName>
    <definedName name="P5_2" localSheetId="9">OFFSET(#REF!,0,0,COUNT(#REF!),1)</definedName>
    <definedName name="P5_2" localSheetId="11">OFFSET(#REF!,0,0,COUNT(#REF!),1)</definedName>
    <definedName name="P5_2" localSheetId="8">OFFSET(#REF!,0,0,COUNT(#REF!),1)</definedName>
    <definedName name="P5_2" localSheetId="12">OFFSET(#REF!,0,0,COUNT(#REF!),1)</definedName>
    <definedName name="P5_2" localSheetId="13">OFFSET(#REF!,0,0,COUNT(#REF!),1)</definedName>
    <definedName name="P5_2">OFFSET(#REF!,0,0,COUNT(#REF!),1)</definedName>
    <definedName name="P5avg" localSheetId="9">OFFSET(#REF!,0,0,COUNT(#REF!),1)</definedName>
    <definedName name="P5avg" localSheetId="11">OFFSET(#REF!,0,0,COUNT(#REF!),1)</definedName>
    <definedName name="P5avg" localSheetId="8">OFFSET(#REF!,0,0,COUNT(#REF!),1)</definedName>
    <definedName name="P5avg" localSheetId="12">OFFSET(#REF!,0,0,COUNT(#REF!),1)</definedName>
    <definedName name="P5avg" localSheetId="13">OFFSET(#REF!,0,0,COUNT(#REF!),1)</definedName>
    <definedName name="P5avg">OFFSET(#REF!,0,0,COUNT(#REF!),1)</definedName>
    <definedName name="P5min" localSheetId="9">OFFSET(#REF!,0,0,COUNT(#REF!),1)</definedName>
    <definedName name="P5min" localSheetId="11">OFFSET(#REF!,0,0,COUNT(#REF!),1)</definedName>
    <definedName name="P5min" localSheetId="8">OFFSET(#REF!,0,0,COUNT(#REF!),1)</definedName>
    <definedName name="P5min" localSheetId="12">OFFSET(#REF!,0,0,COUNT(#REF!),1)</definedName>
    <definedName name="P5min" localSheetId="13">OFFSET(#REF!,0,0,COUNT(#REF!),1)</definedName>
    <definedName name="P5min">OFFSET(#REF!,0,0,COUNT(#REF!),1)</definedName>
    <definedName name="P5rng" localSheetId="9">OFFSET(#REF!,0,0,COUNT(#REF!),1)</definedName>
    <definedName name="P5rng" localSheetId="11">OFFSET(#REF!,0,0,COUNT(#REF!),1)</definedName>
    <definedName name="P5rng" localSheetId="8">OFFSET(#REF!,0,0,COUNT(#REF!),1)</definedName>
    <definedName name="P5rng" localSheetId="12">OFFSET(#REF!,0,0,COUNT(#REF!),1)</definedName>
    <definedName name="P5rng" localSheetId="13">OFFSET(#REF!,0,0,COUNT(#REF!),1)</definedName>
    <definedName name="P5rng">OFFSET(#REF!,0,0,COUNT(#REF!),1)</definedName>
    <definedName name="PAGINA_01" localSheetId="9">#REF!</definedName>
    <definedName name="PAGINA_01" localSheetId="11">#REF!</definedName>
    <definedName name="PAGINA_01" localSheetId="8">#REF!</definedName>
    <definedName name="PAGINA_01" localSheetId="0">#REF!</definedName>
    <definedName name="PAGINA_01" localSheetId="1">#REF!</definedName>
    <definedName name="PAGINA_01" localSheetId="3">#REF!</definedName>
    <definedName name="PAGINA_01" localSheetId="6">#REF!</definedName>
    <definedName name="PAGINA_01" localSheetId="12">#REF!</definedName>
    <definedName name="PAGINA_01" localSheetId="13">#REF!</definedName>
    <definedName name="PAGINA_01">#REF!</definedName>
    <definedName name="PAGINA_01_CONT." localSheetId="9">#REF!</definedName>
    <definedName name="PAGINA_01_CONT." localSheetId="11">#REF!</definedName>
    <definedName name="PAGINA_01_CONT." localSheetId="8">#REF!</definedName>
    <definedName name="PAGINA_01_CONT." localSheetId="3">#REF!</definedName>
    <definedName name="PAGINA_01_CONT." localSheetId="6">#REF!</definedName>
    <definedName name="PAGINA_01_CONT." localSheetId="12">#REF!</definedName>
    <definedName name="PAGINA_01_CONT." localSheetId="13">#REF!</definedName>
    <definedName name="PAGINA_01_CONT.">#REF!</definedName>
    <definedName name="PAGINA_02" localSheetId="9">#REF!</definedName>
    <definedName name="PAGINA_02" localSheetId="11">#REF!</definedName>
    <definedName name="PAGINA_02" localSheetId="8">#REF!</definedName>
    <definedName name="PAGINA_02" localSheetId="3">#REF!</definedName>
    <definedName name="PAGINA_02" localSheetId="6">#REF!</definedName>
    <definedName name="PAGINA_02" localSheetId="12">#REF!</definedName>
    <definedName name="PAGINA_02" localSheetId="13">#REF!</definedName>
    <definedName name="PAGINA_02">#REF!</definedName>
    <definedName name="PAGINA_03" localSheetId="9">#REF!</definedName>
    <definedName name="PAGINA_03" localSheetId="11">#REF!</definedName>
    <definedName name="PAGINA_03" localSheetId="8">#REF!</definedName>
    <definedName name="PAGINA_03" localSheetId="12">#REF!</definedName>
    <definedName name="PAGINA_03" localSheetId="13">#REF!</definedName>
    <definedName name="PAGINA_03">#REF!</definedName>
    <definedName name="PAGINA_04" localSheetId="9">#REF!</definedName>
    <definedName name="PAGINA_04" localSheetId="11">#REF!</definedName>
    <definedName name="PAGINA_04" localSheetId="8">#REF!</definedName>
    <definedName name="PAGINA_04" localSheetId="12">#REF!</definedName>
    <definedName name="PAGINA_04" localSheetId="13">#REF!</definedName>
    <definedName name="PAGINA_04">#REF!</definedName>
    <definedName name="PAGINA_05" localSheetId="9">#REF!</definedName>
    <definedName name="PAGINA_05" localSheetId="11">#REF!</definedName>
    <definedName name="PAGINA_05" localSheetId="8">#REF!</definedName>
    <definedName name="PAGINA_05" localSheetId="12">#REF!</definedName>
    <definedName name="PAGINA_05" localSheetId="13">#REF!</definedName>
    <definedName name="PAGINA_05">#REF!</definedName>
    <definedName name="PAGINA_06" localSheetId="9">#REF!</definedName>
    <definedName name="PAGINA_06" localSheetId="11">#REF!</definedName>
    <definedName name="PAGINA_06" localSheetId="8">#REF!</definedName>
    <definedName name="PAGINA_06" localSheetId="12">#REF!</definedName>
    <definedName name="PAGINA_06" localSheetId="13">#REF!</definedName>
    <definedName name="PAGINA_06">#REF!</definedName>
    <definedName name="PAGINA_06_CONT." localSheetId="9">#REF!</definedName>
    <definedName name="PAGINA_06_CONT." localSheetId="11">#REF!</definedName>
    <definedName name="PAGINA_06_CONT." localSheetId="8">#REF!</definedName>
    <definedName name="PAGINA_06_CONT." localSheetId="12">#REF!</definedName>
    <definedName name="PAGINA_06_CONT." localSheetId="13">#REF!</definedName>
    <definedName name="PAGINA_06_CONT.">#REF!</definedName>
    <definedName name="PAGINA_07" localSheetId="9">#REF!</definedName>
    <definedName name="PAGINA_07" localSheetId="11">#REF!</definedName>
    <definedName name="PAGINA_07" localSheetId="8">#REF!</definedName>
    <definedName name="PAGINA_07" localSheetId="12">#REF!</definedName>
    <definedName name="PAGINA_07" localSheetId="13">#REF!</definedName>
    <definedName name="PAGINA_07">#REF!</definedName>
    <definedName name="PAGINA_08" localSheetId="9">#REF!</definedName>
    <definedName name="PAGINA_08" localSheetId="11">#REF!</definedName>
    <definedName name="PAGINA_08" localSheetId="8">#REF!</definedName>
    <definedName name="PAGINA_08" localSheetId="12">#REF!</definedName>
    <definedName name="PAGINA_08" localSheetId="13">#REF!</definedName>
    <definedName name="PAGINA_08">#REF!</definedName>
    <definedName name="PAGINA_09" localSheetId="9">#REF!</definedName>
    <definedName name="PAGINA_09" localSheetId="11">#REF!</definedName>
    <definedName name="PAGINA_09" localSheetId="8">#REF!</definedName>
    <definedName name="PAGINA_09" localSheetId="12">#REF!</definedName>
    <definedName name="PAGINA_09" localSheetId="13">#REF!</definedName>
    <definedName name="PAGINA_09">#REF!</definedName>
    <definedName name="PAGINA_10" localSheetId="9">#REF!</definedName>
    <definedName name="PAGINA_10" localSheetId="11">#REF!</definedName>
    <definedName name="PAGINA_10" localSheetId="8">#REF!</definedName>
    <definedName name="PAGINA_10" localSheetId="12">#REF!</definedName>
    <definedName name="PAGINA_10" localSheetId="13">#REF!</definedName>
    <definedName name="PAGINA_10">#REF!</definedName>
    <definedName name="PAGINA_11" localSheetId="9">#REF!</definedName>
    <definedName name="PAGINA_11" localSheetId="11">#REF!</definedName>
    <definedName name="PAGINA_11" localSheetId="8">#REF!</definedName>
    <definedName name="PAGINA_11" localSheetId="12">#REF!</definedName>
    <definedName name="PAGINA_11" localSheetId="13">#REF!</definedName>
    <definedName name="PAGINA_11">#REF!</definedName>
    <definedName name="PAGINA_12" localSheetId="9">#REF!</definedName>
    <definedName name="PAGINA_12" localSheetId="11">#REF!</definedName>
    <definedName name="PAGINA_12" localSheetId="8">#REF!</definedName>
    <definedName name="PAGINA_12" localSheetId="12">#REF!</definedName>
    <definedName name="PAGINA_12" localSheetId="13">#REF!</definedName>
    <definedName name="PAGINA_12">#REF!</definedName>
    <definedName name="Pan_Bancario_50G" localSheetId="9">#REF!</definedName>
    <definedName name="Pan_Bancario_50G" localSheetId="11">#REF!</definedName>
    <definedName name="Pan_Bancario_50G" localSheetId="8">#REF!</definedName>
    <definedName name="Pan_Bancario_50G" localSheetId="0">#REF!</definedName>
    <definedName name="Pan_Bancario_50G" localSheetId="1">#REF!</definedName>
    <definedName name="Pan_Bancario_50G" localSheetId="12">#REF!</definedName>
    <definedName name="Pan_Bancario_50G" localSheetId="13">#REF!</definedName>
    <definedName name="Pan_Bancario_50G">#REF!</definedName>
    <definedName name="Pan_Monet_30G" localSheetId="9">#REF!</definedName>
    <definedName name="Pan_Monet_30G" localSheetId="11">#REF!</definedName>
    <definedName name="Pan_Monet_30G" localSheetId="8">#REF!</definedName>
    <definedName name="Pan_Monet_30G" localSheetId="0">#REF!</definedName>
    <definedName name="Pan_Monet_30G" localSheetId="1">#REF!</definedName>
    <definedName name="Pan_Monet_30G" localSheetId="12">#REF!</definedName>
    <definedName name="Pan_Monet_30G" localSheetId="13">#REF!</definedName>
    <definedName name="Pan_Monet_30G">#REF!</definedName>
    <definedName name="PARAMETROS" localSheetId="9">#REF!</definedName>
    <definedName name="PARAMETROS" localSheetId="11">#REF!</definedName>
    <definedName name="PARAMETROS" localSheetId="8">#REF!</definedName>
    <definedName name="PARAMETROS" localSheetId="12">#REF!</definedName>
    <definedName name="PARAMETROS" localSheetId="13">#REF!</definedName>
    <definedName name="PARAMETROS">#REF!</definedName>
    <definedName name="Parmeshwar" localSheetId="9">[80]E!$AJ$98:$AX$115</definedName>
    <definedName name="Parmeshwar" localSheetId="11">[80]E!$AJ$98:$AX$115</definedName>
    <definedName name="Parmeshwar" localSheetId="8">[80]E!$AJ$98:$AX$115</definedName>
    <definedName name="Parmeshwar" localSheetId="0">[80]E!$AJ$98:$AX$115</definedName>
    <definedName name="Parmeshwar" localSheetId="1">[80]E!$AJ$98:$AX$115</definedName>
    <definedName name="Parmeshwar">[80]E!$AJ$98:$AX$115</definedName>
    <definedName name="PARTIDA" localSheetId="9">[130]SPNF!#REF!</definedName>
    <definedName name="PARTIDA" localSheetId="11">[130]SPNF!#REF!</definedName>
    <definedName name="PARTIDA" localSheetId="8">[130]SPNF!#REF!</definedName>
    <definedName name="PARTIDA" localSheetId="0">[130]SPNF!#REF!</definedName>
    <definedName name="PARTIDA" localSheetId="1">[130]SPNF!#REF!</definedName>
    <definedName name="PARTIDA" localSheetId="3">[130]SPNF!#REF!</definedName>
    <definedName name="PARTIDA" localSheetId="6">[130]SPNF!#REF!</definedName>
    <definedName name="PARTIDA">[130]SPNF!#REF!</definedName>
    <definedName name="PAS" localSheetId="9">#REF!</definedName>
    <definedName name="PAS" localSheetId="11">#REF!</definedName>
    <definedName name="PAS" localSheetId="8">#REF!</definedName>
    <definedName name="PAS" localSheetId="0">#REF!</definedName>
    <definedName name="PAS" localSheetId="1">#REF!</definedName>
    <definedName name="PAS" localSheetId="3">#REF!</definedName>
    <definedName name="PAS" localSheetId="6">#REF!</definedName>
    <definedName name="PAS" localSheetId="12">#REF!</definedName>
    <definedName name="PAS" localSheetId="13">#REF!</definedName>
    <definedName name="PAS">#REF!</definedName>
    <definedName name="pastel">#N/A</definedName>
    <definedName name="Path_Data">'[45]shared data'!$B$8</definedName>
    <definedName name="Path_System">'[45]shared data'!$B$7</definedName>
    <definedName name="Pave" localSheetId="9">#REF!</definedName>
    <definedName name="Pave" localSheetId="11">#REF!</definedName>
    <definedName name="Pave" localSheetId="8">#REF!</definedName>
    <definedName name="Pave" localSheetId="0">#REF!</definedName>
    <definedName name="Pave" localSheetId="1">#REF!</definedName>
    <definedName name="Pave" localSheetId="3">#REF!</definedName>
    <definedName name="Pave" localSheetId="6">#REF!</definedName>
    <definedName name="Pave" localSheetId="12">#REF!</definedName>
    <definedName name="Pave" localSheetId="13">#REF!</definedName>
    <definedName name="Pave">#REF!</definedName>
    <definedName name="PAYCAP" localSheetId="9">#REF!</definedName>
    <definedName name="PAYCAP" localSheetId="11">#REF!</definedName>
    <definedName name="PAYCAP" localSheetId="8">#REF!</definedName>
    <definedName name="PAYCAP" localSheetId="3">#REF!</definedName>
    <definedName name="PAYCAP" localSheetId="6">#REF!</definedName>
    <definedName name="PAYCAP" localSheetId="12">#REF!</definedName>
    <definedName name="PAYCAP" localSheetId="13">#REF!</definedName>
    <definedName name="PAYCAP">#REF!</definedName>
    <definedName name="Paym_Cap" localSheetId="9">#REF!</definedName>
    <definedName name="Paym_Cap" localSheetId="11">#REF!</definedName>
    <definedName name="Paym_Cap" localSheetId="8">#REF!</definedName>
    <definedName name="Paym_Cap" localSheetId="0">#REF!</definedName>
    <definedName name="Paym_Cap" localSheetId="1">#REF!</definedName>
    <definedName name="Paym_Cap" localSheetId="3">#REF!</definedName>
    <definedName name="Paym_Cap" localSheetId="6">#REF!</definedName>
    <definedName name="Paym_Cap" localSheetId="12">#REF!</definedName>
    <definedName name="Paym_Cap" localSheetId="13">#REF!</definedName>
    <definedName name="Paym_Cap">#REF!</definedName>
    <definedName name="pchBM" localSheetId="9">#REF!</definedName>
    <definedName name="pchBM" localSheetId="11">#REF!</definedName>
    <definedName name="pchBM" localSheetId="8">#REF!</definedName>
    <definedName name="pchBM" localSheetId="0">#REF!</definedName>
    <definedName name="pchBM" localSheetId="1">#REF!</definedName>
    <definedName name="pchBM" localSheetId="12">#REF!</definedName>
    <definedName name="pchBM" localSheetId="13">#REF!</definedName>
    <definedName name="pchBM">#REF!</definedName>
    <definedName name="pchBMG" localSheetId="9">#REF!</definedName>
    <definedName name="pchBMG" localSheetId="11">#REF!</definedName>
    <definedName name="pchBMG" localSheetId="8">#REF!</definedName>
    <definedName name="pchBMG" localSheetId="0">#REF!</definedName>
    <definedName name="pchBMG" localSheetId="1">#REF!</definedName>
    <definedName name="pchBMG" localSheetId="12">#REF!</definedName>
    <definedName name="pchBMG" localSheetId="13">#REF!</definedName>
    <definedName name="pchBMG">#REF!</definedName>
    <definedName name="pchBX" localSheetId="9">#REF!</definedName>
    <definedName name="pchBX" localSheetId="11">#REF!</definedName>
    <definedName name="pchBX" localSheetId="8">#REF!</definedName>
    <definedName name="pchBX" localSheetId="12">#REF!</definedName>
    <definedName name="pchBX" localSheetId="13">#REF!</definedName>
    <definedName name="pchBX">#REF!</definedName>
    <definedName name="pchBXG" localSheetId="9">#REF!</definedName>
    <definedName name="pchBXG" localSheetId="11">#REF!</definedName>
    <definedName name="pchBXG" localSheetId="8">#REF!</definedName>
    <definedName name="pchBXG" localSheetId="12">#REF!</definedName>
    <definedName name="pchBXG" localSheetId="13">#REF!</definedName>
    <definedName name="pchBXG">#REF!</definedName>
    <definedName name="pchNM_R" localSheetId="9">[56]Q1!#REF!</definedName>
    <definedName name="pchNM_R" localSheetId="11">[56]Q1!#REF!</definedName>
    <definedName name="pchNM_R" localSheetId="8">[56]Q1!#REF!</definedName>
    <definedName name="pchNM_R" localSheetId="0">[56]Q1!#REF!</definedName>
    <definedName name="pchNM_R" localSheetId="1">[56]Q1!#REF!</definedName>
    <definedName name="pchNM_R">[56]Q1!#REF!</definedName>
    <definedName name="pchNMG_R" localSheetId="9">[56]Q1!#REF!</definedName>
    <definedName name="pchNMG_R" localSheetId="11">[56]Q1!#REF!</definedName>
    <definedName name="pchNMG_R" localSheetId="8">[56]Q1!#REF!</definedName>
    <definedName name="pchNMG_R" localSheetId="0">[56]Q1!#REF!</definedName>
    <definedName name="pchNMG_R" localSheetId="1">[56]Q1!#REF!</definedName>
    <definedName name="pchNMG_R">[56]Q1!#REF!</definedName>
    <definedName name="pchNX_R" localSheetId="9">[56]Q1!#REF!</definedName>
    <definedName name="pchNX_R" localSheetId="11">[56]Q1!#REF!</definedName>
    <definedName name="pchNX_R" localSheetId="8">[56]Q1!#REF!</definedName>
    <definedName name="pchNX_R" localSheetId="0">[56]Q1!#REF!</definedName>
    <definedName name="pchNX_R" localSheetId="1">[56]Q1!#REF!</definedName>
    <definedName name="pchNX_R">[56]Q1!#REF!</definedName>
    <definedName name="pchNXG_R" localSheetId="9">[56]Q1!#REF!</definedName>
    <definedName name="pchNXG_R" localSheetId="11">[56]Q1!#REF!</definedName>
    <definedName name="pchNXG_R" localSheetId="8">[56]Q1!#REF!</definedName>
    <definedName name="pchNXG_R" localSheetId="0">[56]Q1!#REF!</definedName>
    <definedName name="pchNXG_R" localSheetId="1">[56]Q1!#REF!</definedName>
    <definedName name="pchNXG_R">[56]Q1!#REF!</definedName>
    <definedName name="PCNTLGT" localSheetId="0">#REF!</definedName>
    <definedName name="PCNTLGT" localSheetId="1">#REF!</definedName>
    <definedName name="PCNTLGT">[65]nonopec!#REF!</definedName>
    <definedName name="PCPI" localSheetId="9">#REF!</definedName>
    <definedName name="PCPI" localSheetId="11">#REF!</definedName>
    <definedName name="PCPI" localSheetId="8">#REF!</definedName>
    <definedName name="PCPI" localSheetId="0">#REF!</definedName>
    <definedName name="PCPI" localSheetId="1">#REF!</definedName>
    <definedName name="PCPI" localSheetId="3">#REF!</definedName>
    <definedName name="PCPI" localSheetId="6">#REF!</definedName>
    <definedName name="PCPI" localSheetId="12">#REF!</definedName>
    <definedName name="PCPI" localSheetId="13">#REF!</definedName>
    <definedName name="PCPI">#REF!</definedName>
    <definedName name="PCPIE" localSheetId="9">#REF!</definedName>
    <definedName name="PCPIE" localSheetId="11">#REF!</definedName>
    <definedName name="PCPIE" localSheetId="8">#REF!</definedName>
    <definedName name="PCPIE" localSheetId="3">#REF!</definedName>
    <definedName name="PCPIE" localSheetId="6">#REF!</definedName>
    <definedName name="PCPIE" localSheetId="12">#REF!</definedName>
    <definedName name="PCPIE" localSheetId="13">#REF!</definedName>
    <definedName name="PCPIE">#REF!</definedName>
    <definedName name="PCPIG">#N/A</definedName>
    <definedName name="PEACEAGR" localSheetId="9">#REF!</definedName>
    <definedName name="PEACEAGR" localSheetId="11">#REF!</definedName>
    <definedName name="PEACEAGR" localSheetId="8">#REF!</definedName>
    <definedName name="PEACEAGR" localSheetId="0">#REF!</definedName>
    <definedName name="PEACEAGR" localSheetId="1">#REF!</definedName>
    <definedName name="PEACEAGR" localSheetId="3">#REF!</definedName>
    <definedName name="PEACEAGR" localSheetId="6">#REF!</definedName>
    <definedName name="PEACEAGR" localSheetId="12">#REF!</definedName>
    <definedName name="PEACEAGR" localSheetId="13">#REF!</definedName>
    <definedName name="PEACEAGR">#REF!</definedName>
    <definedName name="PERE96" localSheetId="9">#REF!</definedName>
    <definedName name="PERE96" localSheetId="11">#REF!</definedName>
    <definedName name="PERE96" localSheetId="8">#REF!</definedName>
    <definedName name="PERE96" localSheetId="3">#REF!</definedName>
    <definedName name="PERE96" localSheetId="6">#REF!</definedName>
    <definedName name="PERE96" localSheetId="12">#REF!</definedName>
    <definedName name="PERE96" localSheetId="13">#REF!</definedName>
    <definedName name="PERE96">#REF!</definedName>
    <definedName name="Petroecuador" localSheetId="9">#REF!</definedName>
    <definedName name="Petroecuador" localSheetId="11">#REF!</definedName>
    <definedName name="Petroecuador" localSheetId="8">#REF!</definedName>
    <definedName name="Petroecuador" localSheetId="3">#REF!</definedName>
    <definedName name="Petroecuador" localSheetId="6">#REF!</definedName>
    <definedName name="Petroecuador" localSheetId="12">#REF!</definedName>
    <definedName name="Petroecuador" localSheetId="13">#REF!</definedName>
    <definedName name="Petroecuador">#REF!</definedName>
    <definedName name="PEX">[84]SUPUESTOS!A$14</definedName>
    <definedName name="PF" localSheetId="9">#REF!</definedName>
    <definedName name="PF" localSheetId="11">#REF!</definedName>
    <definedName name="PF" localSheetId="8">#REF!</definedName>
    <definedName name="PF" localSheetId="0">#REF!</definedName>
    <definedName name="PF" localSheetId="1">#REF!</definedName>
    <definedName name="PF" localSheetId="3">#REF!</definedName>
    <definedName name="PF" localSheetId="6">#REF!</definedName>
    <definedName name="PF" localSheetId="12">#REF!</definedName>
    <definedName name="PF" localSheetId="13">#REF!</definedName>
    <definedName name="PF">#REF!</definedName>
    <definedName name="PFP" localSheetId="9">#REF!</definedName>
    <definedName name="PFP" localSheetId="11">#REF!</definedName>
    <definedName name="PFP" localSheetId="8">#REF!</definedName>
    <definedName name="PFP" localSheetId="0">#REF!</definedName>
    <definedName name="PFP" localSheetId="1">#REF!</definedName>
    <definedName name="PFP" localSheetId="3">#REF!</definedName>
    <definedName name="PFP" localSheetId="6">#REF!</definedName>
    <definedName name="PFP" localSheetId="12">#REF!</definedName>
    <definedName name="PFP" localSheetId="13">#REF!</definedName>
    <definedName name="PFP">#REF!</definedName>
    <definedName name="pfp_table1" localSheetId="9">#REF!</definedName>
    <definedName name="pfp_table1" localSheetId="11">#REF!</definedName>
    <definedName name="pfp_table1" localSheetId="8">#REF!</definedName>
    <definedName name="pfp_table1" localSheetId="0">#REF!</definedName>
    <definedName name="pfp_table1" localSheetId="1">#REF!</definedName>
    <definedName name="pfp_table1" localSheetId="3">#REF!</definedName>
    <definedName name="pfp_table1" localSheetId="6">#REF!</definedName>
    <definedName name="pfp_table1" localSheetId="12">#REF!</definedName>
    <definedName name="pfp_table1" localSheetId="13">#REF!</definedName>
    <definedName name="pfp_table1">#REF!</definedName>
    <definedName name="pib" localSheetId="9">#REF!</definedName>
    <definedName name="pib" localSheetId="11">#REF!</definedName>
    <definedName name="pib" localSheetId="8">#REF!</definedName>
    <definedName name="pib" localSheetId="12">#REF!</definedName>
    <definedName name="pib" localSheetId="13">#REF!</definedName>
    <definedName name="pib">#REF!</definedName>
    <definedName name="pib_int" localSheetId="9">#REF!</definedName>
    <definedName name="pib_int" localSheetId="11">#REF!</definedName>
    <definedName name="pib_int" localSheetId="8">#REF!</definedName>
    <definedName name="pib_int" localSheetId="12">#REF!</definedName>
    <definedName name="pib_int" localSheetId="13">#REF!</definedName>
    <definedName name="pib_int">#REF!</definedName>
    <definedName name="pib98j" localSheetId="9">[22]Programa!#REF!</definedName>
    <definedName name="pib98j" localSheetId="11">[22]Programa!#REF!</definedName>
    <definedName name="pib98j" localSheetId="8">[22]Programa!#REF!</definedName>
    <definedName name="pib98j" localSheetId="0">[22]Programa!#REF!</definedName>
    <definedName name="pib98j" localSheetId="1">[22]Programa!#REF!</definedName>
    <definedName name="pib98j" localSheetId="3">[22]Programa!#REF!</definedName>
    <definedName name="pib98j" localSheetId="6">[22]Programa!#REF!</definedName>
    <definedName name="pib98j">[22]Programa!#REF!</definedName>
    <definedName name="pib98s" localSheetId="9">[22]Programa!#REF!</definedName>
    <definedName name="pib98s" localSheetId="11">[22]Programa!#REF!</definedName>
    <definedName name="pib98s" localSheetId="8">[22]Programa!#REF!</definedName>
    <definedName name="pib98s" localSheetId="0">[22]Programa!#REF!</definedName>
    <definedName name="pib98s" localSheetId="1">[22]Programa!#REF!</definedName>
    <definedName name="pib98s" localSheetId="3">[22]Programa!#REF!</definedName>
    <definedName name="pib98s" localSheetId="6">[22]Programa!#REF!</definedName>
    <definedName name="pib98s">[22]Programa!#REF!</definedName>
    <definedName name="PIBMENSAL" localSheetId="9">#REF!</definedName>
    <definedName name="PIBMENSAL" localSheetId="11">#REF!</definedName>
    <definedName name="PIBMENSAL" localSheetId="8">#REF!</definedName>
    <definedName name="PIBMENSAL" localSheetId="0">#REF!</definedName>
    <definedName name="PIBMENSAL" localSheetId="1">#REF!</definedName>
    <definedName name="PIBMENSAL" localSheetId="3">#REF!</definedName>
    <definedName name="PIBMENSAL" localSheetId="6">#REF!</definedName>
    <definedName name="PIBMENSAL" localSheetId="12">#REF!</definedName>
    <definedName name="PIBMENSAL" localSheetId="13">#REF!</definedName>
    <definedName name="PIBMENSAL">#REF!</definedName>
    <definedName name="PIBporSECT" localSheetId="9">#REF!</definedName>
    <definedName name="PIBporSECT" localSheetId="11">#REF!</definedName>
    <definedName name="PIBporSECT" localSheetId="8">#REF!</definedName>
    <definedName name="PIBporSECT" localSheetId="3">#REF!</definedName>
    <definedName name="PIBporSECT" localSheetId="6">#REF!</definedName>
    <definedName name="PIBporSECT" localSheetId="12">#REF!</definedName>
    <definedName name="PIBporSECT" localSheetId="13">#REF!</definedName>
    <definedName name="PIBporSECT">#REF!</definedName>
    <definedName name="PII" localSheetId="2" hidden="1">{"Main Economic Indicators",#N/A,FALSE,"C"}</definedName>
    <definedName name="PII" localSheetId="7" hidden="1">{"Main Economic Indicators",#N/A,FALSE,"C"}</definedName>
    <definedName name="PII" localSheetId="9" hidden="1">{"Main Economic Indicators",#N/A,FALSE,"C"}</definedName>
    <definedName name="PII" localSheetId="11" hidden="1">{"Main Economic Indicators",#N/A,FALSE,"C"}</definedName>
    <definedName name="PII" localSheetId="8" hidden="1">{"Main Economic Indicators",#N/A,FALSE,"C"}</definedName>
    <definedName name="PII" localSheetId="0" hidden="1">{"Main Economic Indicators",#N/A,FALSE,"C"}</definedName>
    <definedName name="PII" localSheetId="1" hidden="1">{"Main Economic Indicators",#N/A,FALSE,"C"}</definedName>
    <definedName name="PII" localSheetId="3" hidden="1">{"Main Economic Indicators",#N/A,FALSE,"C"}</definedName>
    <definedName name="PII" localSheetId="6" hidden="1">{"Main Economic Indicators",#N/A,FALSE,"C"}</definedName>
    <definedName name="PII" localSheetId="10" hidden="1">{"Main Economic Indicators",#N/A,FALSE,"C"}</definedName>
    <definedName name="PII" localSheetId="12" hidden="1">{"Main Economic Indicators",#N/A,FALSE,"C"}</definedName>
    <definedName name="PII" localSheetId="13" hidden="1">{"Main Economic Indicators",#N/A,FALSE,"C"}</definedName>
    <definedName name="PII" hidden="1">{"Main Economic Indicators",#N/A,FALSE,"C"}</definedName>
    <definedName name="PIJIS" localSheetId="9">#REF!</definedName>
    <definedName name="PIJIS" localSheetId="11">#REF!</definedName>
    <definedName name="PIJIS" localSheetId="8">#REF!</definedName>
    <definedName name="PIJIS" localSheetId="0">#REF!</definedName>
    <definedName name="PIJIS" localSheetId="1">#REF!</definedName>
    <definedName name="PIJIS" localSheetId="3">#REF!</definedName>
    <definedName name="PIJIS" localSheetId="6">#REF!</definedName>
    <definedName name="PIJIS" localSheetId="12">#REF!</definedName>
    <definedName name="PIJIS" localSheetId="13">#REF!</definedName>
    <definedName name="PIJIS">#REF!</definedName>
    <definedName name="pit" localSheetId="2" hidden="1">{"Riqfin97",#N/A,FALSE,"Tran";"Riqfinpro",#N/A,FALSE,"Tran"}</definedName>
    <definedName name="pit" localSheetId="7" hidden="1">{"Riqfin97",#N/A,FALSE,"Tran";"Riqfinpro",#N/A,FALSE,"Tran"}</definedName>
    <definedName name="pit" localSheetId="9" hidden="1">{"Riqfin97",#N/A,FALSE,"Tran";"Riqfinpro",#N/A,FALSE,"Tran"}</definedName>
    <definedName name="pit" localSheetId="11" hidden="1">{"Riqfin97",#N/A,FALSE,"Tran";"Riqfinpro",#N/A,FALSE,"Tran"}</definedName>
    <definedName name="pit" localSheetId="8" hidden="1">{"Riqfin97",#N/A,FALSE,"Tran";"Riqfinpro",#N/A,FALSE,"Tran"}</definedName>
    <definedName name="pit" localSheetId="0" hidden="1">{"Riqfin97",#N/A,FALSE,"Tran";"Riqfinpro",#N/A,FALSE,"Tran"}</definedName>
    <definedName name="pit" localSheetId="1" hidden="1">{"Riqfin97",#N/A,FALSE,"Tran";"Riqfinpro",#N/A,FALSE,"Tran"}</definedName>
    <definedName name="pit" localSheetId="3" hidden="1">{"Riqfin97",#N/A,FALSE,"Tran";"Riqfinpro",#N/A,FALSE,"Tran"}</definedName>
    <definedName name="pit" localSheetId="6" hidden="1">{"Riqfin97",#N/A,FALSE,"Tran";"Riqfinpro",#N/A,FALSE,"Tran"}</definedName>
    <definedName name="pit" localSheetId="10" hidden="1">{"Riqfin97",#N/A,FALSE,"Tran";"Riqfinpro",#N/A,FALSE,"Tran"}</definedName>
    <definedName name="pit" localSheetId="12" hidden="1">{"Riqfin97",#N/A,FALSE,"Tran";"Riqfinpro",#N/A,FALSE,"Tran"}</definedName>
    <definedName name="pit" localSheetId="13" hidden="1">{"Riqfin97",#N/A,FALSE,"Tran";"Riqfinpro",#N/A,FALSE,"Tran"}</definedName>
    <definedName name="pit" hidden="1">{"Riqfin97",#N/A,FALSE,"Tran";"Riqfinpro",#N/A,FALSE,"Tran"}</definedName>
    <definedName name="PK" localSheetId="9">#REF!</definedName>
    <definedName name="PK" localSheetId="11">#REF!</definedName>
    <definedName name="PK" localSheetId="8">#REF!</definedName>
    <definedName name="PK" localSheetId="0">#REF!</definedName>
    <definedName name="PK" localSheetId="1">#REF!</definedName>
    <definedName name="PK" localSheetId="3">#REF!</definedName>
    <definedName name="PK" localSheetId="6">#REF!</definedName>
    <definedName name="PK" localSheetId="12">#REF!</definedName>
    <definedName name="PK" localSheetId="13">#REF!</definedName>
    <definedName name="PK">#REF!</definedName>
    <definedName name="plame" localSheetId="9">#REF!</definedName>
    <definedName name="plame" localSheetId="11">#REF!</definedName>
    <definedName name="plame" localSheetId="8">#REF!</definedName>
    <definedName name="plame" localSheetId="3">#REF!</definedName>
    <definedName name="plame" localSheetId="6">#REF!</definedName>
    <definedName name="plame" localSheetId="12">#REF!</definedName>
    <definedName name="plame" localSheetId="13">#REF!</definedName>
    <definedName name="plame">#REF!</definedName>
    <definedName name="plame2000" localSheetId="9">#REF!</definedName>
    <definedName name="plame2000" localSheetId="11">#REF!</definedName>
    <definedName name="plame2000" localSheetId="8">#REF!</definedName>
    <definedName name="plame2000" localSheetId="3">#REF!</definedName>
    <definedName name="plame2000" localSheetId="6">#REF!</definedName>
    <definedName name="plame2000" localSheetId="12">#REF!</definedName>
    <definedName name="plame2000" localSheetId="13">#REF!</definedName>
    <definedName name="plame2000">#REF!</definedName>
    <definedName name="plame2001" localSheetId="9">#REF!</definedName>
    <definedName name="plame2001" localSheetId="11">#REF!</definedName>
    <definedName name="plame2001" localSheetId="8">#REF!</definedName>
    <definedName name="plame2001" localSheetId="12">#REF!</definedName>
    <definedName name="plame2001" localSheetId="13">#REF!</definedName>
    <definedName name="plame2001">#REF!</definedName>
    <definedName name="plame2002" localSheetId="9">#REF!</definedName>
    <definedName name="plame2002" localSheetId="11">#REF!</definedName>
    <definedName name="plame2002" localSheetId="8">#REF!</definedName>
    <definedName name="plame2002" localSheetId="12">#REF!</definedName>
    <definedName name="plame2002" localSheetId="13">#REF!</definedName>
    <definedName name="plame2002">#REF!</definedName>
    <definedName name="plame2003" localSheetId="9">#REF!</definedName>
    <definedName name="plame2003" localSheetId="11">#REF!</definedName>
    <definedName name="plame2003" localSheetId="8">#REF!</definedName>
    <definedName name="plame2003" localSheetId="12">#REF!</definedName>
    <definedName name="plame2003" localSheetId="13">#REF!</definedName>
    <definedName name="plame2003">#REF!</definedName>
    <definedName name="plame98" localSheetId="9">[22]Programa!#REF!</definedName>
    <definedName name="plame98" localSheetId="11">[22]Programa!#REF!</definedName>
    <definedName name="plame98" localSheetId="8">[22]Programa!#REF!</definedName>
    <definedName name="plame98" localSheetId="0">[22]Programa!#REF!</definedName>
    <definedName name="plame98" localSheetId="1">[22]Programa!#REF!</definedName>
    <definedName name="plame98">[22]Programa!#REF!</definedName>
    <definedName name="plame98j" localSheetId="9">[22]Programa!#REF!</definedName>
    <definedName name="plame98j" localSheetId="11">[22]Programa!#REF!</definedName>
    <definedName name="plame98j" localSheetId="8">[22]Programa!#REF!</definedName>
    <definedName name="plame98j" localSheetId="0">[22]Programa!#REF!</definedName>
    <definedName name="plame98j" localSheetId="1">[22]Programa!#REF!</definedName>
    <definedName name="plame98j">[22]Programa!#REF!</definedName>
    <definedName name="plame98s" localSheetId="9">#REF!</definedName>
    <definedName name="plame98s" localSheetId="11">#REF!</definedName>
    <definedName name="plame98s" localSheetId="8">#REF!</definedName>
    <definedName name="plame98s" localSheetId="0">#REF!</definedName>
    <definedName name="plame98s" localSheetId="1">#REF!</definedName>
    <definedName name="plame98s" localSheetId="3">#REF!</definedName>
    <definedName name="plame98s" localSheetId="6">#REF!</definedName>
    <definedName name="plame98s" localSheetId="12">#REF!</definedName>
    <definedName name="plame98s" localSheetId="13">#REF!</definedName>
    <definedName name="plame98s">#REF!</definedName>
    <definedName name="plame99" localSheetId="9">#REF!</definedName>
    <definedName name="plame99" localSheetId="11">#REF!</definedName>
    <definedName name="plame99" localSheetId="8">#REF!</definedName>
    <definedName name="plame99" localSheetId="3">#REF!</definedName>
    <definedName name="plame99" localSheetId="6">#REF!</definedName>
    <definedName name="plame99" localSheetId="12">#REF!</definedName>
    <definedName name="plame99" localSheetId="13">#REF!</definedName>
    <definedName name="plame99">#REF!</definedName>
    <definedName name="PLATA" localSheetId="9">#REF!</definedName>
    <definedName name="PLATA" localSheetId="11">#REF!</definedName>
    <definedName name="PLATA" localSheetId="8">#REF!</definedName>
    <definedName name="PLATA" localSheetId="0">#REF!</definedName>
    <definedName name="PLATA" localSheetId="1">#REF!</definedName>
    <definedName name="PLATA" localSheetId="3">#REF!</definedName>
    <definedName name="PLATA" localSheetId="6">#REF!</definedName>
    <definedName name="PLATA" localSheetId="12">#REF!</definedName>
    <definedName name="PLATA" localSheetId="13">#REF!</definedName>
    <definedName name="PLATA">#REF!</definedName>
    <definedName name="plazo" localSheetId="9">#REF!</definedName>
    <definedName name="plazo" localSheetId="11">#REF!</definedName>
    <definedName name="plazo" localSheetId="8">#REF!</definedName>
    <definedName name="plazo" localSheetId="12">#REF!</definedName>
    <definedName name="plazo" localSheetId="13">#REF!</definedName>
    <definedName name="plazo">#REF!</definedName>
    <definedName name="plazo2000" localSheetId="9">#REF!</definedName>
    <definedName name="plazo2000" localSheetId="11">#REF!</definedName>
    <definedName name="plazo2000" localSheetId="8">#REF!</definedName>
    <definedName name="plazo2000" localSheetId="12">#REF!</definedName>
    <definedName name="plazo2000" localSheetId="13">#REF!</definedName>
    <definedName name="plazo2000">#REF!</definedName>
    <definedName name="plazo2001" localSheetId="9">#REF!</definedName>
    <definedName name="plazo2001" localSheetId="11">#REF!</definedName>
    <definedName name="plazo2001" localSheetId="8">#REF!</definedName>
    <definedName name="plazo2001" localSheetId="12">#REF!</definedName>
    <definedName name="plazo2001" localSheetId="13">#REF!</definedName>
    <definedName name="plazo2001">#REF!</definedName>
    <definedName name="plazo2002" localSheetId="9">#REF!</definedName>
    <definedName name="plazo2002" localSheetId="11">#REF!</definedName>
    <definedName name="plazo2002" localSheetId="8">#REF!</definedName>
    <definedName name="plazo2002" localSheetId="12">#REF!</definedName>
    <definedName name="plazo2002" localSheetId="13">#REF!</definedName>
    <definedName name="plazo2002">#REF!</definedName>
    <definedName name="plazo2003" localSheetId="9">#REF!</definedName>
    <definedName name="plazo2003" localSheetId="11">#REF!</definedName>
    <definedName name="plazo2003" localSheetId="8">#REF!</definedName>
    <definedName name="plazo2003" localSheetId="12">#REF!</definedName>
    <definedName name="plazo2003" localSheetId="13">#REF!</definedName>
    <definedName name="plazo2003">#REF!</definedName>
    <definedName name="plazo98" localSheetId="9">[22]Programa!#REF!</definedName>
    <definedName name="plazo98" localSheetId="11">[22]Programa!#REF!</definedName>
    <definedName name="plazo98" localSheetId="8">[22]Programa!#REF!</definedName>
    <definedName name="plazo98" localSheetId="0">[22]Programa!#REF!</definedName>
    <definedName name="plazo98" localSheetId="1">[22]Programa!#REF!</definedName>
    <definedName name="plazo98">[22]Programa!#REF!</definedName>
    <definedName name="plazo98j" localSheetId="9">[22]Programa!#REF!</definedName>
    <definedName name="plazo98j" localSheetId="11">[22]Programa!#REF!</definedName>
    <definedName name="plazo98j" localSheetId="8">[22]Programa!#REF!</definedName>
    <definedName name="plazo98j" localSheetId="0">[22]Programa!#REF!</definedName>
    <definedName name="plazo98j" localSheetId="1">[22]Programa!#REF!</definedName>
    <definedName name="plazo98j">[22]Programa!#REF!</definedName>
    <definedName name="plazo98s" localSheetId="9">#REF!</definedName>
    <definedName name="plazo98s" localSheetId="11">#REF!</definedName>
    <definedName name="plazo98s" localSheetId="8">#REF!</definedName>
    <definedName name="plazo98s" localSheetId="0">#REF!</definedName>
    <definedName name="plazo98s" localSheetId="1">#REF!</definedName>
    <definedName name="plazo98s" localSheetId="3">#REF!</definedName>
    <definedName name="plazo98s" localSheetId="6">#REF!</definedName>
    <definedName name="plazo98s" localSheetId="12">#REF!</definedName>
    <definedName name="plazo98s" localSheetId="13">#REF!</definedName>
    <definedName name="plazo98s">#REF!</definedName>
    <definedName name="plazo99" localSheetId="9">#REF!</definedName>
    <definedName name="plazo99" localSheetId="11">#REF!</definedName>
    <definedName name="plazo99" localSheetId="8">#REF!</definedName>
    <definedName name="plazo99" localSheetId="3">#REF!</definedName>
    <definedName name="plazo99" localSheetId="6">#REF!</definedName>
    <definedName name="plazo99" localSheetId="12">#REF!</definedName>
    <definedName name="plazo99" localSheetId="13">#REF!</definedName>
    <definedName name="plazo99">#REF!</definedName>
    <definedName name="POLLO" localSheetId="9">#REF!</definedName>
    <definedName name="POLLO" localSheetId="11">#REF!</definedName>
    <definedName name="POLLO" localSheetId="8">#REF!</definedName>
    <definedName name="POLLO" localSheetId="0">#REF!</definedName>
    <definedName name="POLLO" localSheetId="1">#REF!</definedName>
    <definedName name="POLLO" localSheetId="3">#REF!</definedName>
    <definedName name="POLLO" localSheetId="6">#REF!</definedName>
    <definedName name="POLLO" localSheetId="12">#REF!</definedName>
    <definedName name="POLLO" localSheetId="13">#REF!</definedName>
    <definedName name="POLLO">#REF!</definedName>
    <definedName name="poooooooooo" localSheetId="8" hidden="1">'[90]Fax a enviar'!#REF!</definedName>
    <definedName name="poooooooooo" localSheetId="0" hidden="1">#REF!</definedName>
    <definedName name="poooooooooo" localSheetId="1" hidden="1">#REF!</definedName>
    <definedName name="poooooooooo" localSheetId="3" hidden="1">'[90]Fax a enviar'!#REF!</definedName>
    <definedName name="poooooooooo" localSheetId="6" hidden="1">'[90]Fax a enviar'!#REF!</definedName>
    <definedName name="poooooooooo" hidden="1">'[90]Fax a enviar'!#REF!</definedName>
    <definedName name="POPO" localSheetId="9">#REF!</definedName>
    <definedName name="POPO" localSheetId="11">#REF!</definedName>
    <definedName name="POPO" localSheetId="8">#REF!</definedName>
    <definedName name="POPO" localSheetId="0">#REF!</definedName>
    <definedName name="POPO" localSheetId="1">#REF!</definedName>
    <definedName name="POPO" localSheetId="3">#REF!</definedName>
    <definedName name="POPO" localSheetId="6">#REF!</definedName>
    <definedName name="POPO" localSheetId="12">#REF!</definedName>
    <definedName name="POPO" localSheetId="13">#REF!</definedName>
    <definedName name="POPO">#REF!</definedName>
    <definedName name="PORT" localSheetId="9">#REF!</definedName>
    <definedName name="PORT" localSheetId="11">#REF!</definedName>
    <definedName name="PORT" localSheetId="8">#REF!</definedName>
    <definedName name="PORT" localSheetId="0">#REF!</definedName>
    <definedName name="PORT" localSheetId="1">#REF!</definedName>
    <definedName name="PORT" localSheetId="3">#REF!</definedName>
    <definedName name="PORT" localSheetId="6">#REF!</definedName>
    <definedName name="PORT" localSheetId="12">#REF!</definedName>
    <definedName name="PORT" localSheetId="13">#REF!</definedName>
    <definedName name="PORT">#REF!</definedName>
    <definedName name="Ports" localSheetId="9">#REF!</definedName>
    <definedName name="Ports" localSheetId="11">#REF!</definedName>
    <definedName name="Ports" localSheetId="8">#REF!</definedName>
    <definedName name="Ports" localSheetId="0">#REF!</definedName>
    <definedName name="Ports" localSheetId="1">#REF!</definedName>
    <definedName name="Ports" localSheetId="3">#REF!</definedName>
    <definedName name="Ports" localSheetId="6">#REF!</definedName>
    <definedName name="Ports" localSheetId="12">#REF!</definedName>
    <definedName name="Ports" localSheetId="13">#REF!</definedName>
    <definedName name="Ports">#REF!</definedName>
    <definedName name="Portugal_wt">'[66]OECD wgt'!$B$30</definedName>
    <definedName name="posnet2" localSheetId="9">#REF!</definedName>
    <definedName name="posnet2" localSheetId="11">#REF!</definedName>
    <definedName name="posnet2" localSheetId="8">#REF!</definedName>
    <definedName name="posnet2" localSheetId="0">#REF!</definedName>
    <definedName name="posnet2" localSheetId="1">#REF!</definedName>
    <definedName name="posnet2" localSheetId="3">#REF!</definedName>
    <definedName name="posnet2" localSheetId="6">#REF!</definedName>
    <definedName name="posnet2" localSheetId="12">#REF!</definedName>
    <definedName name="posnet2" localSheetId="13">#REF!</definedName>
    <definedName name="posnet2">#REF!</definedName>
    <definedName name="POTENCIAL" localSheetId="9">#REF!</definedName>
    <definedName name="POTENCIAL" localSheetId="11">#REF!</definedName>
    <definedName name="POTENCIAL" localSheetId="8">#REF!</definedName>
    <definedName name="POTENCIAL" localSheetId="0">#REF!</definedName>
    <definedName name="POTENCIAL" localSheetId="1">#REF!</definedName>
    <definedName name="POTENCIAL" localSheetId="3">#REF!</definedName>
    <definedName name="POTENCIAL" localSheetId="6">#REF!</definedName>
    <definedName name="POTENCIAL" localSheetId="12">#REF!</definedName>
    <definedName name="POTENCIAL" localSheetId="13">#REF!</definedName>
    <definedName name="POTENCIAL">#REF!</definedName>
    <definedName name="PP" localSheetId="9">#REF!</definedName>
    <definedName name="PP" localSheetId="11">#REF!</definedName>
    <definedName name="PP" localSheetId="8">#REF!</definedName>
    <definedName name="PP" localSheetId="0">#REF!</definedName>
    <definedName name="PP" localSheetId="1">#REF!</definedName>
    <definedName name="PP" localSheetId="3">#REF!</definedName>
    <definedName name="PP" localSheetId="6">#REF!</definedName>
    <definedName name="PP" localSheetId="12">#REF!</definedName>
    <definedName name="PP" localSheetId="13">#REF!</definedName>
    <definedName name="PP">#REF!</definedName>
    <definedName name="ppoooooooooo" localSheetId="9" hidden="1">#REF!</definedName>
    <definedName name="ppoooooooooo" localSheetId="11" hidden="1">#REF!</definedName>
    <definedName name="ppoooooooooo" localSheetId="8" hidden="1">#REF!</definedName>
    <definedName name="ppoooooooooo" localSheetId="0" hidden="1">#REF!</definedName>
    <definedName name="ppoooooooooo" localSheetId="1" hidden="1">#REF!</definedName>
    <definedName name="ppoooooooooo" localSheetId="12" hidden="1">#REF!</definedName>
    <definedName name="ppoooooooooo" localSheetId="13" hidden="1">#REF!</definedName>
    <definedName name="ppoooooooooo" hidden="1">#REF!</definedName>
    <definedName name="ppp" localSheetId="2" hidden="1">{"Riqfin97",#N/A,FALSE,"Tran";"Riqfinpro",#N/A,FALSE,"Tran"}</definedName>
    <definedName name="ppp" localSheetId="7" hidden="1">{"Riqfin97",#N/A,FALSE,"Tran";"Riqfinpro",#N/A,FALSE,"Tran"}</definedName>
    <definedName name="ppp" localSheetId="9" hidden="1">{"Riqfin97",#N/A,FALSE,"Tran";"Riqfinpro",#N/A,FALSE,"Tran"}</definedName>
    <definedName name="ppp" localSheetId="11" hidden="1">{"Riqfin97",#N/A,FALSE,"Tran";"Riqfinpro",#N/A,FALSE,"Tran"}</definedName>
    <definedName name="ppp" localSheetId="8" hidden="1">{"Riqfin97",#N/A,FALSE,"Tran";"Riqfinpro",#N/A,FALSE,"Tran"}</definedName>
    <definedName name="ppp" localSheetId="0" hidden="1">{"Riqfin97",#N/A,FALSE,"Tran";"Riqfinpro",#N/A,FALSE,"Tran"}</definedName>
    <definedName name="ppp" localSheetId="1" hidden="1">{"Riqfin97",#N/A,FALSE,"Tran";"Riqfinpro",#N/A,FALSE,"Tran"}</definedName>
    <definedName name="ppp" localSheetId="3" hidden="1">{"Riqfin97",#N/A,FALSE,"Tran";"Riqfinpro",#N/A,FALSE,"Tran"}</definedName>
    <definedName name="ppp" localSheetId="6" hidden="1">{"Riqfin97",#N/A,FALSE,"Tran";"Riqfinpro",#N/A,FALSE,"Tran"}</definedName>
    <definedName name="ppp" localSheetId="10" hidden="1">{"Riqfin97",#N/A,FALSE,"Tran";"Riqfinpro",#N/A,FALSE,"Tran"}</definedName>
    <definedName name="ppp" localSheetId="12" hidden="1">{"Riqfin97",#N/A,FALSE,"Tran";"Riqfinpro",#N/A,FALSE,"Tran"}</definedName>
    <definedName name="ppp" localSheetId="13" hidden="1">{"Riqfin97",#N/A,FALSE,"Tran";"Riqfinpro",#N/A,FALSE,"Tran"}</definedName>
    <definedName name="ppp" hidden="1">{"Riqfin97",#N/A,FALSE,"Tran";"Riqfinpro",#N/A,FALSE,"Tran"}</definedName>
    <definedName name="pppppp" localSheetId="2" hidden="1">{"Riqfin97",#N/A,FALSE,"Tran";"Riqfinpro",#N/A,FALSE,"Tran"}</definedName>
    <definedName name="pppppp" localSheetId="7" hidden="1">{"Riqfin97",#N/A,FALSE,"Tran";"Riqfinpro",#N/A,FALSE,"Tran"}</definedName>
    <definedName name="pppppp" localSheetId="9" hidden="1">{"Riqfin97",#N/A,FALSE,"Tran";"Riqfinpro",#N/A,FALSE,"Tran"}</definedName>
    <definedName name="pppppp" localSheetId="11" hidden="1">{"Riqfin97",#N/A,FALSE,"Tran";"Riqfinpro",#N/A,FALSE,"Tran"}</definedName>
    <definedName name="pppppp" localSheetId="8" hidden="1">{"Riqfin97",#N/A,FALSE,"Tran";"Riqfinpro",#N/A,FALSE,"Tran"}</definedName>
    <definedName name="pppppp" localSheetId="0" hidden="1">{"Riqfin97",#N/A,FALSE,"Tran";"Riqfinpro",#N/A,FALSE,"Tran"}</definedName>
    <definedName name="pppppp" localSheetId="1" hidden="1">{"Riqfin97",#N/A,FALSE,"Tran";"Riqfinpro",#N/A,FALSE,"Tran"}</definedName>
    <definedName name="pppppp" localSheetId="3" hidden="1">{"Riqfin97",#N/A,FALSE,"Tran";"Riqfinpro",#N/A,FALSE,"Tran"}</definedName>
    <definedName name="pppppp" localSheetId="6" hidden="1">{"Riqfin97",#N/A,FALSE,"Tran";"Riqfinpro",#N/A,FALSE,"Tran"}</definedName>
    <definedName name="pppppp" localSheetId="10" hidden="1">{"Riqfin97",#N/A,FALSE,"Tran";"Riqfinpro",#N/A,FALSE,"Tran"}</definedName>
    <definedName name="pppppp" localSheetId="12" hidden="1">{"Riqfin97",#N/A,FALSE,"Tran";"Riqfinpro",#N/A,FALSE,"Tran"}</definedName>
    <definedName name="pppppp" localSheetId="13" hidden="1">{"Riqfin97",#N/A,FALSE,"Tran";"Riqfinpro",#N/A,FALSE,"Tran"}</definedName>
    <definedName name="pppppp" hidden="1">{"Riqfin97",#N/A,FALSE,"Tran";"Riqfinpro",#N/A,FALSE,"Tran"}</definedName>
    <definedName name="pppppppppp" localSheetId="9" hidden="1">#REF!</definedName>
    <definedName name="pppppppppp" localSheetId="11" hidden="1">#REF!</definedName>
    <definedName name="pppppppppp" localSheetId="8" hidden="1">#REF!</definedName>
    <definedName name="pppppppppp" localSheetId="0" hidden="1">#REF!</definedName>
    <definedName name="pppppppppp" localSheetId="1" hidden="1">#REF!</definedName>
    <definedName name="pppppppppp" localSheetId="3" hidden="1">#REF!</definedName>
    <definedName name="pppppppppp" localSheetId="6" hidden="1">#REF!</definedName>
    <definedName name="pppppppppp" localSheetId="12" hidden="1">#REF!</definedName>
    <definedName name="pppppppppp" localSheetId="13" hidden="1">#REF!</definedName>
    <definedName name="pppppppppp" hidden="1">#REF!</definedName>
    <definedName name="ppppppppppppp" localSheetId="9" hidden="1">#REF!</definedName>
    <definedName name="ppppppppppppp" localSheetId="11" hidden="1">#REF!</definedName>
    <definedName name="ppppppppppppp" localSheetId="8" hidden="1">#REF!</definedName>
    <definedName name="ppppppppppppp" localSheetId="0" hidden="1">#REF!</definedName>
    <definedName name="ppppppppppppp" localSheetId="1" hidden="1">#REF!</definedName>
    <definedName name="ppppppppppppp" localSheetId="3" hidden="1">#REF!</definedName>
    <definedName name="ppppppppppppp" localSheetId="6" hidden="1">#REF!</definedName>
    <definedName name="ppppppppppppp" localSheetId="12" hidden="1">#REF!</definedName>
    <definedName name="ppppppppppppp" localSheetId="13" hidden="1">#REF!</definedName>
    <definedName name="ppppppppppppp" hidden="1">#REF!</definedName>
    <definedName name="PPPWGT">#N/A</definedName>
    <definedName name="PRECIOCIFBANANO" localSheetId="9">#REF!</definedName>
    <definedName name="PRECIOCIFBANANO" localSheetId="11">#REF!</definedName>
    <definedName name="PRECIOCIFBANANO" localSheetId="8">#REF!</definedName>
    <definedName name="PRECIOCIFBANANO" localSheetId="0">#REF!</definedName>
    <definedName name="PRECIOCIFBANANO" localSheetId="1">#REF!</definedName>
    <definedName name="PRECIOCIFBANANO" localSheetId="3">#REF!</definedName>
    <definedName name="PRECIOCIFBANANO" localSheetId="6">#REF!</definedName>
    <definedName name="PRECIOCIFBANANO" localSheetId="12">#REF!</definedName>
    <definedName name="PRECIOCIFBANANO" localSheetId="13">#REF!</definedName>
    <definedName name="PRECIOCIFBANANO">#REF!</definedName>
    <definedName name="Preparar_Reporte" localSheetId="9">#REF!</definedName>
    <definedName name="Preparar_Reporte" localSheetId="11">#REF!</definedName>
    <definedName name="Preparar_Reporte" localSheetId="8">#REF!</definedName>
    <definedName name="Preparar_Reporte" localSheetId="3">#REF!</definedName>
    <definedName name="Preparar_Reporte" localSheetId="6">#REF!</definedName>
    <definedName name="Preparar_Reporte" localSheetId="12">#REF!</definedName>
    <definedName name="Preparar_Reporte" localSheetId="13">#REF!</definedName>
    <definedName name="Preparar_Reporte">#REF!</definedName>
    <definedName name="PRES1" localSheetId="8">[65]nonopec!#REF!</definedName>
    <definedName name="PRES1" localSheetId="3">[65]nonopec!#REF!</definedName>
    <definedName name="PRES1" localSheetId="6">[65]nonopec!#REF!</definedName>
    <definedName name="PRES1">[65]nonopec!#REF!</definedName>
    <definedName name="PRES2" localSheetId="8">[65]nonopec!#REF!</definedName>
    <definedName name="PRES2" localSheetId="3">[65]nonopec!#REF!</definedName>
    <definedName name="PRES2" localSheetId="6">[65]nonopec!#REF!</definedName>
    <definedName name="PRES2">[65]nonopec!#REF!</definedName>
    <definedName name="PRES3">[65]nonopec!#REF!</definedName>
    <definedName name="presion" localSheetId="9">#REF!</definedName>
    <definedName name="presion" localSheetId="11">#REF!</definedName>
    <definedName name="presion" localSheetId="8">#REF!</definedName>
    <definedName name="presion" localSheetId="0">#REF!</definedName>
    <definedName name="presion" localSheetId="1">#REF!</definedName>
    <definedName name="presion" localSheetId="3">#REF!</definedName>
    <definedName name="presion" localSheetId="6">#REF!</definedName>
    <definedName name="presion" localSheetId="12">#REF!</definedName>
    <definedName name="presion" localSheetId="13">#REF!</definedName>
    <definedName name="presion">#REF!</definedName>
    <definedName name="PRICE" localSheetId="9">#REF!</definedName>
    <definedName name="PRICE" localSheetId="11">#REF!</definedName>
    <definedName name="PRICE" localSheetId="8">#REF!</definedName>
    <definedName name="PRICE" localSheetId="0">#REF!</definedName>
    <definedName name="PRICE" localSheetId="1">#REF!</definedName>
    <definedName name="PRICE" localSheetId="3">#REF!</definedName>
    <definedName name="PRICE" localSheetId="6">#REF!</definedName>
    <definedName name="PRICE" localSheetId="12">#REF!</definedName>
    <definedName name="PRICE" localSheetId="13">#REF!</definedName>
    <definedName name="PRICE">#REF!</definedName>
    <definedName name="PRICETAB" localSheetId="9">#REF!</definedName>
    <definedName name="PRICETAB" localSheetId="11">#REF!</definedName>
    <definedName name="PRICETAB" localSheetId="8">#REF!</definedName>
    <definedName name="PRICETAB" localSheetId="0">#REF!</definedName>
    <definedName name="PRICETAB" localSheetId="1">#REF!</definedName>
    <definedName name="PRICETAB" localSheetId="3">#REF!</definedName>
    <definedName name="PRICETAB" localSheetId="6">#REF!</definedName>
    <definedName name="PRICETAB" localSheetId="12">#REF!</definedName>
    <definedName name="PRICETAB" localSheetId="13">#REF!</definedName>
    <definedName name="PRICETAB">#REF!</definedName>
    <definedName name="print" localSheetId="9">#REF!</definedName>
    <definedName name="print" localSheetId="11">#REF!</definedName>
    <definedName name="print" localSheetId="8">#REF!</definedName>
    <definedName name="print" localSheetId="12">#REF!</definedName>
    <definedName name="print" localSheetId="13">#REF!</definedName>
    <definedName name="print">#REF!</definedName>
    <definedName name="Print_Area_MI" localSheetId="9">#REF!</definedName>
    <definedName name="Print_Area_MI" localSheetId="11">#REF!</definedName>
    <definedName name="Print_Area_MI" localSheetId="8">#REF!</definedName>
    <definedName name="Print_Area_MI" localSheetId="0">#REF!</definedName>
    <definedName name="Print_Area_MI" localSheetId="1">#REF!</definedName>
    <definedName name="Print_Area_MI" localSheetId="12">#REF!</definedName>
    <definedName name="Print_Area_MI" localSheetId="13">#REF!</definedName>
    <definedName name="Print_Area_MI">#REF!</definedName>
    <definedName name="Print_Titles_MI" localSheetId="9">#REF!</definedName>
    <definedName name="Print_Titles_MI" localSheetId="11">#REF!</definedName>
    <definedName name="Print_Titles_MI" localSheetId="8">#REF!</definedName>
    <definedName name="Print_Titles_MI" localSheetId="12">#REF!</definedName>
    <definedName name="Print_Titles_MI" localSheetId="13">#REF!</definedName>
    <definedName name="Print_Titles_MI">#REF!</definedName>
    <definedName name="Print1" localSheetId="9">#REF!</definedName>
    <definedName name="Print1" localSheetId="11">#REF!</definedName>
    <definedName name="Print1" localSheetId="8">#REF!</definedName>
    <definedName name="Print1" localSheetId="0">#REF!</definedName>
    <definedName name="Print1" localSheetId="1">#REF!</definedName>
    <definedName name="Print1" localSheetId="12">#REF!</definedName>
    <definedName name="Print1" localSheetId="13">#REF!</definedName>
    <definedName name="Print1">#REF!</definedName>
    <definedName name="PRINTMACRO" localSheetId="9">#REF!</definedName>
    <definedName name="PRINTMACRO" localSheetId="11">#REF!</definedName>
    <definedName name="PRINTMACRO" localSheetId="8">#REF!</definedName>
    <definedName name="PRINTMACRO" localSheetId="12">#REF!</definedName>
    <definedName name="PRINTMACRO" localSheetId="13">#REF!</definedName>
    <definedName name="PRINTMACRO">#REF!</definedName>
    <definedName name="PrintThis_Links">[105]Links!$A$1:$F$33</definedName>
    <definedName name="PRIV0" localSheetId="9">#REF!</definedName>
    <definedName name="PRIV0" localSheetId="11">#REF!</definedName>
    <definedName name="PRIV0" localSheetId="8">#REF!</definedName>
    <definedName name="PRIV0" localSheetId="0">#REF!</definedName>
    <definedName name="PRIV0" localSheetId="1">#REF!</definedName>
    <definedName name="PRIV0" localSheetId="3">#REF!</definedName>
    <definedName name="PRIV0" localSheetId="6">#REF!</definedName>
    <definedName name="PRIV0" localSheetId="12">#REF!</definedName>
    <definedName name="PRIV0" localSheetId="13">#REF!</definedName>
    <definedName name="PRIV0">#REF!</definedName>
    <definedName name="PRIV00" localSheetId="9">#REF!</definedName>
    <definedName name="PRIV00" localSheetId="11">#REF!</definedName>
    <definedName name="PRIV00" localSheetId="8">#REF!</definedName>
    <definedName name="PRIV00" localSheetId="0">#REF!</definedName>
    <definedName name="PRIV00" localSheetId="1">#REF!</definedName>
    <definedName name="PRIV00" localSheetId="3">#REF!</definedName>
    <definedName name="PRIV00" localSheetId="6">#REF!</definedName>
    <definedName name="PRIV00" localSheetId="12">#REF!</definedName>
    <definedName name="PRIV00" localSheetId="13">#REF!</definedName>
    <definedName name="PRIV00">#REF!</definedName>
    <definedName name="PRIV1" localSheetId="9">#REF!</definedName>
    <definedName name="PRIV1" localSheetId="11">#REF!</definedName>
    <definedName name="PRIV1" localSheetId="8">#REF!</definedName>
    <definedName name="PRIV1" localSheetId="0">#REF!</definedName>
    <definedName name="PRIV1" localSheetId="1">#REF!</definedName>
    <definedName name="PRIV1" localSheetId="3">#REF!</definedName>
    <definedName name="PRIV1" localSheetId="6">#REF!</definedName>
    <definedName name="PRIV1" localSheetId="12">#REF!</definedName>
    <definedName name="PRIV1" localSheetId="13">#REF!</definedName>
    <definedName name="PRIV1">#REF!</definedName>
    <definedName name="PRIV11" localSheetId="9">#REF!</definedName>
    <definedName name="PRIV11" localSheetId="11">#REF!</definedName>
    <definedName name="PRIV11" localSheetId="8">#REF!</definedName>
    <definedName name="PRIV11" localSheetId="12">#REF!</definedName>
    <definedName name="PRIV11" localSheetId="13">#REF!</definedName>
    <definedName name="PRIV11">#REF!</definedName>
    <definedName name="PRIV2" localSheetId="9">#REF!</definedName>
    <definedName name="PRIV2" localSheetId="11">#REF!</definedName>
    <definedName name="PRIV2" localSheetId="8">#REF!</definedName>
    <definedName name="PRIV2" localSheetId="12">#REF!</definedName>
    <definedName name="PRIV2" localSheetId="13">#REF!</definedName>
    <definedName name="PRIV2">#REF!</definedName>
    <definedName name="PRIV22" localSheetId="9">#REF!</definedName>
    <definedName name="PRIV22" localSheetId="11">#REF!</definedName>
    <definedName name="PRIV22" localSheetId="8">#REF!</definedName>
    <definedName name="PRIV22" localSheetId="12">#REF!</definedName>
    <definedName name="PRIV22" localSheetId="13">#REF!</definedName>
    <definedName name="PRIV22">#REF!</definedName>
    <definedName name="priv2ycredito" localSheetId="9">#REF!</definedName>
    <definedName name="priv2ycredito" localSheetId="11">#REF!</definedName>
    <definedName name="priv2ycredito" localSheetId="8">#REF!</definedName>
    <definedName name="priv2ycredito" localSheetId="12">#REF!</definedName>
    <definedName name="priv2ycredito" localSheetId="13">#REF!</definedName>
    <definedName name="priv2ycredito">#REF!</definedName>
    <definedName name="priv2yposnet2ycredito" localSheetId="9">#REF!</definedName>
    <definedName name="priv2yposnet2ycredito" localSheetId="11">#REF!</definedName>
    <definedName name="priv2yposnet2ycredito" localSheetId="8">#REF!</definedName>
    <definedName name="priv2yposnet2ycredito" localSheetId="12">#REF!</definedName>
    <definedName name="priv2yposnet2ycredito" localSheetId="13">#REF!</definedName>
    <definedName name="priv2yposnet2ycredito">#REF!</definedName>
    <definedName name="PRIV3" localSheetId="9">#REF!</definedName>
    <definedName name="PRIV3" localSheetId="11">#REF!</definedName>
    <definedName name="PRIV3" localSheetId="8">#REF!</definedName>
    <definedName name="PRIV3" localSheetId="12">#REF!</definedName>
    <definedName name="PRIV3" localSheetId="13">#REF!</definedName>
    <definedName name="PRIV3">#REF!</definedName>
    <definedName name="PRIV33" localSheetId="9">#REF!</definedName>
    <definedName name="PRIV33" localSheetId="11">#REF!</definedName>
    <definedName name="PRIV33" localSheetId="8">#REF!</definedName>
    <definedName name="PRIV33" localSheetId="12">#REF!</definedName>
    <definedName name="PRIV33" localSheetId="13">#REF!</definedName>
    <definedName name="PRIV33">#REF!</definedName>
    <definedName name="PRMONTH" localSheetId="9">#REF!</definedName>
    <definedName name="PRMONTH" localSheetId="11">#REF!</definedName>
    <definedName name="PRMONTH" localSheetId="8">#REF!</definedName>
    <definedName name="PRMONTH" localSheetId="12">#REF!</definedName>
    <definedName name="PRMONTH" localSheetId="13">#REF!</definedName>
    <definedName name="PRMONTH">#REF!</definedName>
    <definedName name="prn">[98]FSUOUT!$B$2:$V$32</definedName>
    <definedName name="Product" localSheetId="9">#REF!</definedName>
    <definedName name="Product" localSheetId="11">#REF!</definedName>
    <definedName name="Product" localSheetId="8">#REF!</definedName>
    <definedName name="Product" localSheetId="0">#REF!</definedName>
    <definedName name="Product" localSheetId="1">#REF!</definedName>
    <definedName name="Product" localSheetId="3">#REF!</definedName>
    <definedName name="Product" localSheetId="6">#REF!</definedName>
    <definedName name="Product" localSheetId="12">#REF!</definedName>
    <definedName name="Product" localSheetId="13">#REF!</definedName>
    <definedName name="Product">#REF!</definedName>
    <definedName name="PROG" localSheetId="9">#REF!</definedName>
    <definedName name="PROG" localSheetId="11">#REF!</definedName>
    <definedName name="PROG" localSheetId="8">#REF!</definedName>
    <definedName name="PROG" localSheetId="3">#REF!</definedName>
    <definedName name="PROG" localSheetId="6">#REF!</definedName>
    <definedName name="PROG" localSheetId="12">#REF!</definedName>
    <definedName name="PROG" localSheetId="13">#REF!</definedName>
    <definedName name="PROG">#REF!</definedName>
    <definedName name="Prog1998" localSheetId="8">'[131]2003'!#REF!</definedName>
    <definedName name="Prog1998" localSheetId="0">#REF!</definedName>
    <definedName name="Prog1998" localSheetId="1">#REF!</definedName>
    <definedName name="Prog1998" localSheetId="3">'[131]2003'!#REF!</definedName>
    <definedName name="Prog1998" localSheetId="6">'[131]2003'!#REF!</definedName>
    <definedName name="Prog1998">'[131]2003'!#REF!</definedName>
    <definedName name="progra" localSheetId="9">#REF!</definedName>
    <definedName name="progra" localSheetId="11">#REF!</definedName>
    <definedName name="progra" localSheetId="8">#REF!</definedName>
    <definedName name="progra" localSheetId="0">#REF!</definedName>
    <definedName name="progra" localSheetId="1">#REF!</definedName>
    <definedName name="progra" localSheetId="3">#REF!</definedName>
    <definedName name="progra" localSheetId="6">#REF!</definedName>
    <definedName name="progra" localSheetId="12">#REF!</definedName>
    <definedName name="progra" localSheetId="13">#REF!</definedName>
    <definedName name="progra">#REF!</definedName>
    <definedName name="proj00" localSheetId="8">[132]sources!#REF!</definedName>
    <definedName name="proj00" localSheetId="0">#REF!</definedName>
    <definedName name="proj00" localSheetId="1">#REF!</definedName>
    <definedName name="proj00" localSheetId="3">[132]sources!#REF!</definedName>
    <definedName name="proj00" localSheetId="6">[132]sources!#REF!</definedName>
    <definedName name="proj00">[132]sources!#REF!</definedName>
    <definedName name="PROJ98" localSheetId="9">#REF!</definedName>
    <definedName name="PROJ98" localSheetId="11">#REF!</definedName>
    <definedName name="PROJ98" localSheetId="8">#REF!</definedName>
    <definedName name="PROJ98" localSheetId="0">#REF!</definedName>
    <definedName name="PROJ98" localSheetId="1">#REF!</definedName>
    <definedName name="PROJ98" localSheetId="3">#REF!</definedName>
    <definedName name="PROJ98" localSheetId="6">#REF!</definedName>
    <definedName name="PROJ98" localSheetId="12">#REF!</definedName>
    <definedName name="PROJ98" localSheetId="13">#REF!</definedName>
    <definedName name="PROJ98">#REF!</definedName>
    <definedName name="prom">[61]Promedio!$CD$90</definedName>
    <definedName name="promgraf" localSheetId="8">[133]GRAFPROM!#REF!</definedName>
    <definedName name="promgraf" localSheetId="0">[133]GRAFPROM!#REF!</definedName>
    <definedName name="promgraf" localSheetId="1">[133]GRAFPROM!#REF!</definedName>
    <definedName name="promgraf" localSheetId="3">[133]GRAFPROM!#REF!</definedName>
    <definedName name="promgraf" localSheetId="6">[133]GRAFPROM!#REF!</definedName>
    <definedName name="promgraf">[133]GRAFPROM!#REF!</definedName>
    <definedName name="Prop.Demanda">'[49]Ranking Bancario'!$AH$4:$AL$54</definedName>
    <definedName name="Province" localSheetId="9">#REF!</definedName>
    <definedName name="Province" localSheetId="11">#REF!</definedName>
    <definedName name="Province" localSheetId="8">#REF!</definedName>
    <definedName name="Province" localSheetId="0">#REF!</definedName>
    <definedName name="Province" localSheetId="1">#REF!</definedName>
    <definedName name="Province" localSheetId="3">#REF!</definedName>
    <definedName name="Province" localSheetId="6">#REF!</definedName>
    <definedName name="Province" localSheetId="12">#REF!</definedName>
    <definedName name="Province" localSheetId="13">#REF!</definedName>
    <definedName name="Province">#REF!</definedName>
    <definedName name="Province_Details" localSheetId="9">#REF!</definedName>
    <definedName name="Province_Details" localSheetId="11">#REF!</definedName>
    <definedName name="Province_Details" localSheetId="8">#REF!</definedName>
    <definedName name="Province_Details" localSheetId="3">#REF!</definedName>
    <definedName name="Province_Details" localSheetId="6">#REF!</definedName>
    <definedName name="Province_Details" localSheetId="12">#REF!</definedName>
    <definedName name="Province_Details" localSheetId="13">#REF!</definedName>
    <definedName name="Province_Details">#REF!</definedName>
    <definedName name="prphalf">[118]Sheet4!$C$3:$G$57</definedName>
    <definedName name="PRPINTSEPT">[134]STOCK!$D$4:$W$102</definedName>
    <definedName name="prueba" localSheetId="9">[5]!prueba</definedName>
    <definedName name="prueba" localSheetId="11">[5]!prueba</definedName>
    <definedName name="prueba" localSheetId="8">[5]!prueba</definedName>
    <definedName name="prueba" localSheetId="0">[5]!prueba</definedName>
    <definedName name="prueba" localSheetId="1">[5]!prueba</definedName>
    <definedName name="prueba">[5]!prueba</definedName>
    <definedName name="PRYEAR" localSheetId="9">#REF!</definedName>
    <definedName name="PRYEAR" localSheetId="11">#REF!</definedName>
    <definedName name="PRYEAR" localSheetId="8">#REF!</definedName>
    <definedName name="PRYEAR" localSheetId="0">#REF!</definedName>
    <definedName name="PRYEAR" localSheetId="1">#REF!</definedName>
    <definedName name="PRYEAR" localSheetId="3">#REF!</definedName>
    <definedName name="PRYEAR" localSheetId="6">#REF!</definedName>
    <definedName name="PRYEAR" localSheetId="12">#REF!</definedName>
    <definedName name="PRYEAR" localSheetId="13">#REF!</definedName>
    <definedName name="PRYEAR">#REF!</definedName>
    <definedName name="PS" localSheetId="9">#REF!</definedName>
    <definedName name="PS" localSheetId="11">#REF!</definedName>
    <definedName name="PS" localSheetId="8">#REF!</definedName>
    <definedName name="PS" localSheetId="3">#REF!</definedName>
    <definedName name="PS" localSheetId="6">#REF!</definedName>
    <definedName name="PS" localSheetId="12">#REF!</definedName>
    <definedName name="PS" localSheetId="13">#REF!</definedName>
    <definedName name="PS">#REF!</definedName>
    <definedName name="psbr" localSheetId="8">'[135]Input PSBR;Q-F'!#REF!</definedName>
    <definedName name="psbr" localSheetId="3">'[135]Input PSBR;Q-F'!#REF!</definedName>
    <definedName name="psbr" localSheetId="6">'[135]Input PSBR;Q-F'!#REF!</definedName>
    <definedName name="psbr">'[135]Input PSBR;Q-F'!#REF!</definedName>
    <definedName name="PSBR_TRIM" localSheetId="8">'[136]Resultado BC'!#REF!</definedName>
    <definedName name="PSBR_TRIM" localSheetId="3">'[136]Resultado BC'!#REF!</definedName>
    <definedName name="PSBR_TRIM" localSheetId="6">'[136]Resultado BC'!#REF!</definedName>
    <definedName name="PSBR_TRIM">'[136]Resultado BC'!#REF!</definedName>
    <definedName name="pshocked" localSheetId="9">#REF!</definedName>
    <definedName name="pshocked" localSheetId="11">#REF!</definedName>
    <definedName name="pshocked" localSheetId="8">#REF!</definedName>
    <definedName name="pshocked" localSheetId="0">#REF!</definedName>
    <definedName name="pshocked" localSheetId="1">#REF!</definedName>
    <definedName name="pshocked" localSheetId="3">#REF!</definedName>
    <definedName name="pshocked" localSheetId="6">#REF!</definedName>
    <definedName name="pshocked" localSheetId="12">#REF!</definedName>
    <definedName name="pshocked" localSheetId="13">#REF!</definedName>
    <definedName name="pshocked">#REF!</definedName>
    <definedName name="PSperc" localSheetId="9">#REF!</definedName>
    <definedName name="PSperc" localSheetId="11">#REF!</definedName>
    <definedName name="PSperc" localSheetId="8">#REF!</definedName>
    <definedName name="PSperc" localSheetId="0">#REF!</definedName>
    <definedName name="PSperc" localSheetId="1">#REF!</definedName>
    <definedName name="PSperc" localSheetId="3">#REF!</definedName>
    <definedName name="PSperc" localSheetId="6">#REF!</definedName>
    <definedName name="PSperc" localSheetId="12">#REF!</definedName>
    <definedName name="PSperc" localSheetId="13">#REF!</definedName>
    <definedName name="PSperc">#REF!</definedName>
    <definedName name="Pstd" localSheetId="9">#REF!</definedName>
    <definedName name="Pstd" localSheetId="11">#REF!</definedName>
    <definedName name="Pstd" localSheetId="8">#REF!</definedName>
    <definedName name="Pstd" localSheetId="0">#REF!</definedName>
    <definedName name="Pstd" localSheetId="1">#REF!</definedName>
    <definedName name="Pstd" localSheetId="3">#REF!</definedName>
    <definedName name="Pstd" localSheetId="6">#REF!</definedName>
    <definedName name="Pstd" localSheetId="12">#REF!</definedName>
    <definedName name="Pstd" localSheetId="13">#REF!</definedName>
    <definedName name="Pstd">#REF!</definedName>
    <definedName name="PTA" localSheetId="9">#REF!</definedName>
    <definedName name="PTA" localSheetId="11">#REF!</definedName>
    <definedName name="PTA" localSheetId="8">#REF!</definedName>
    <definedName name="PTA" localSheetId="0">#REF!</definedName>
    <definedName name="PTA" localSheetId="1">#REF!</definedName>
    <definedName name="PTA" localSheetId="12">#REF!</definedName>
    <definedName name="PTA" localSheetId="13">#REF!</definedName>
    <definedName name="PTA">#REF!</definedName>
    <definedName name="PTAEURO" localSheetId="9">#REF!</definedName>
    <definedName name="PTAEURO" localSheetId="11">#REF!</definedName>
    <definedName name="PTAEURO" localSheetId="8">#REF!</definedName>
    <definedName name="PTAEURO" localSheetId="0">#REF!</definedName>
    <definedName name="PTAEURO" localSheetId="1">#REF!</definedName>
    <definedName name="PTAEURO" localSheetId="12">#REF!</definedName>
    <definedName name="PTAEURO" localSheetId="13">#REF!</definedName>
    <definedName name="PTAEURO">#REF!</definedName>
    <definedName name="PTAS" localSheetId="9">#REF!</definedName>
    <definedName name="PTAS" localSheetId="11">#REF!</definedName>
    <definedName name="PTAS" localSheetId="8">#REF!</definedName>
    <definedName name="PTAS" localSheetId="12">#REF!</definedName>
    <definedName name="PTAS" localSheetId="13">#REF!</definedName>
    <definedName name="PTAS">#REF!</definedName>
    <definedName name="PTE" localSheetId="9">#REF!</definedName>
    <definedName name="PTE" localSheetId="11">#REF!</definedName>
    <definedName name="PTE" localSheetId="8">#REF!</definedName>
    <definedName name="PTE" localSheetId="12">#REF!</definedName>
    <definedName name="PTE" localSheetId="13">#REF!</definedName>
    <definedName name="PTE">#REF!</definedName>
    <definedName name="PUBL00" localSheetId="9">#REF!</definedName>
    <definedName name="PUBL00" localSheetId="11">#REF!</definedName>
    <definedName name="PUBL00" localSheetId="8">#REF!</definedName>
    <definedName name="PUBL00" localSheetId="12">#REF!</definedName>
    <definedName name="PUBL00" localSheetId="13">#REF!</definedName>
    <definedName name="PUBL00">#REF!</definedName>
    <definedName name="PUBL11" localSheetId="9">#REF!</definedName>
    <definedName name="PUBL11" localSheetId="11">#REF!</definedName>
    <definedName name="PUBL11" localSheetId="8">#REF!</definedName>
    <definedName name="PUBL11" localSheetId="12">#REF!</definedName>
    <definedName name="PUBL11" localSheetId="13">#REF!</definedName>
    <definedName name="PUBL11">#REF!</definedName>
    <definedName name="PUBL2" localSheetId="9">#REF!</definedName>
    <definedName name="PUBL2" localSheetId="11">#REF!</definedName>
    <definedName name="PUBL2" localSheetId="8">#REF!</definedName>
    <definedName name="PUBL2" localSheetId="12">#REF!</definedName>
    <definedName name="PUBL2" localSheetId="13">#REF!</definedName>
    <definedName name="PUBL2">#REF!</definedName>
    <definedName name="PUBL22" localSheetId="9">#REF!</definedName>
    <definedName name="PUBL22" localSheetId="11">#REF!</definedName>
    <definedName name="PUBL22" localSheetId="8">#REF!</definedName>
    <definedName name="PUBL22" localSheetId="12">#REF!</definedName>
    <definedName name="PUBL22" localSheetId="13">#REF!</definedName>
    <definedName name="PUBL22">#REF!</definedName>
    <definedName name="PUBL33" localSheetId="9">#REF!</definedName>
    <definedName name="PUBL33" localSheetId="11">#REF!</definedName>
    <definedName name="PUBL33" localSheetId="8">#REF!</definedName>
    <definedName name="PUBL33" localSheetId="12">#REF!</definedName>
    <definedName name="PUBL33" localSheetId="13">#REF!</definedName>
    <definedName name="PUBL33">#REF!</definedName>
    <definedName name="PUBL5" localSheetId="9">#REF!</definedName>
    <definedName name="PUBL5" localSheetId="11">#REF!</definedName>
    <definedName name="PUBL5" localSheetId="8">#REF!</definedName>
    <definedName name="PUBL5" localSheetId="12">#REF!</definedName>
    <definedName name="PUBL5" localSheetId="13">#REF!</definedName>
    <definedName name="PUBL5">#REF!</definedName>
    <definedName name="PUBL55" localSheetId="9">#REF!</definedName>
    <definedName name="PUBL55" localSheetId="11">#REF!</definedName>
    <definedName name="PUBL55" localSheetId="8">#REF!</definedName>
    <definedName name="PUBL55" localSheetId="12">#REF!</definedName>
    <definedName name="PUBL55" localSheetId="13">#REF!</definedName>
    <definedName name="PUBL55">#REF!</definedName>
    <definedName name="PUBL6" localSheetId="9">#REF!</definedName>
    <definedName name="PUBL6" localSheetId="11">#REF!</definedName>
    <definedName name="PUBL6" localSheetId="8">#REF!</definedName>
    <definedName name="PUBL6" localSheetId="12">#REF!</definedName>
    <definedName name="PUBL6" localSheetId="13">#REF!</definedName>
    <definedName name="PUBL6">#REF!</definedName>
    <definedName name="PUBL66" localSheetId="9">#REF!</definedName>
    <definedName name="PUBL66" localSheetId="11">#REF!</definedName>
    <definedName name="PUBL66" localSheetId="8">#REF!</definedName>
    <definedName name="PUBL66" localSheetId="12">#REF!</definedName>
    <definedName name="PUBL66" localSheetId="13">#REF!</definedName>
    <definedName name="PUBL66">#REF!</definedName>
    <definedName name="Public_Sector" localSheetId="9">#REF!</definedName>
    <definedName name="Public_Sector" localSheetId="11">#REF!</definedName>
    <definedName name="Public_Sector" localSheetId="8">#REF!</definedName>
    <definedName name="Public_Sector" localSheetId="12">#REF!</definedName>
    <definedName name="Public_Sector" localSheetId="13">#REF!</definedName>
    <definedName name="Public_Sector">#REF!</definedName>
    <definedName name="pyg" localSheetId="9">#REF!</definedName>
    <definedName name="pyg" localSheetId="11">#REF!</definedName>
    <definedName name="pyg" localSheetId="8">#REF!</definedName>
    <definedName name="pyg" localSheetId="12">#REF!</definedName>
    <definedName name="pyg" localSheetId="13">#REF!</definedName>
    <definedName name="pyg">#REF!</definedName>
    <definedName name="PYGCAJA" localSheetId="9">#REF!</definedName>
    <definedName name="PYGCAJA" localSheetId="11">#REF!</definedName>
    <definedName name="PYGCAJA" localSheetId="8">#REF!</definedName>
    <definedName name="PYGCAJA" localSheetId="12">#REF!</definedName>
    <definedName name="PYGCAJA" localSheetId="13">#REF!</definedName>
    <definedName name="PYGCAJA">#REF!</definedName>
    <definedName name="PYGE" localSheetId="9">#REF!</definedName>
    <definedName name="PYGE" localSheetId="11">#REF!</definedName>
    <definedName name="PYGE" localSheetId="8">#REF!</definedName>
    <definedName name="PYGE" localSheetId="12">#REF!</definedName>
    <definedName name="PYGE" localSheetId="13">#REF!</definedName>
    <definedName name="PYGE">#REF!</definedName>
    <definedName name="PYGI" localSheetId="9">#REF!</definedName>
    <definedName name="PYGI" localSheetId="11">#REF!</definedName>
    <definedName name="PYGI" localSheetId="8">#REF!</definedName>
    <definedName name="PYGI" localSheetId="12">#REF!</definedName>
    <definedName name="PYGI" localSheetId="13">#REF!</definedName>
    <definedName name="PYGI">#REF!</definedName>
    <definedName name="q" localSheetId="9">[41]raw!$A$1:$N$232</definedName>
    <definedName name="q" localSheetId="11">[41]raw!$A$1:$N$232</definedName>
    <definedName name="q" localSheetId="8">[41]raw!$A$1:$N$232</definedName>
    <definedName name="q" localSheetId="0">[41]raw!$A$1:$N$232</definedName>
    <definedName name="q" localSheetId="1">[41]raw!$A$1:$N$232</definedName>
    <definedName name="q">[41]raw!$A$1:$N$232</definedName>
    <definedName name="Q_5" localSheetId="9">#REF!</definedName>
    <definedName name="Q_5" localSheetId="11">#REF!</definedName>
    <definedName name="Q_5" localSheetId="8">#REF!</definedName>
    <definedName name="Q_5" localSheetId="0">#REF!</definedName>
    <definedName name="Q_5" localSheetId="1">#REF!</definedName>
    <definedName name="Q_5" localSheetId="3">#REF!</definedName>
    <definedName name="Q_5" localSheetId="6">#REF!</definedName>
    <definedName name="Q_5" localSheetId="12">#REF!</definedName>
    <definedName name="Q_5" localSheetId="13">#REF!</definedName>
    <definedName name="Q_5">#REF!</definedName>
    <definedName name="Q_6" localSheetId="9">#REF!</definedName>
    <definedName name="Q_6" localSheetId="11">#REF!</definedName>
    <definedName name="Q_6" localSheetId="8">#REF!</definedName>
    <definedName name="Q_6" localSheetId="3">#REF!</definedName>
    <definedName name="Q_6" localSheetId="6">#REF!</definedName>
    <definedName name="Q_6" localSheetId="12">#REF!</definedName>
    <definedName name="Q_6" localSheetId="13">#REF!</definedName>
    <definedName name="Q_6">#REF!</definedName>
    <definedName name="Q_7" localSheetId="9">#REF!</definedName>
    <definedName name="Q_7" localSheetId="11">#REF!</definedName>
    <definedName name="Q_7" localSheetId="8">#REF!</definedName>
    <definedName name="Q_7" localSheetId="3">#REF!</definedName>
    <definedName name="Q_7" localSheetId="6">#REF!</definedName>
    <definedName name="Q_7" localSheetId="12">#REF!</definedName>
    <definedName name="Q_7" localSheetId="13">#REF!</definedName>
    <definedName name="Q_7">#REF!</definedName>
    <definedName name="Q6_" localSheetId="9">#REF!</definedName>
    <definedName name="Q6_" localSheetId="11">#REF!</definedName>
    <definedName name="Q6_" localSheetId="8">#REF!</definedName>
    <definedName name="Q6_" localSheetId="12">#REF!</definedName>
    <definedName name="Q6_" localSheetId="13">#REF!</definedName>
    <definedName name="Q6_">#REF!</definedName>
    <definedName name="qawde" localSheetId="9">#REF!</definedName>
    <definedName name="qawde" localSheetId="11">#REF!</definedName>
    <definedName name="qawde" localSheetId="8">#REF!</definedName>
    <definedName name="qawde" localSheetId="0">#REF!</definedName>
    <definedName name="qawde" localSheetId="1">#REF!</definedName>
    <definedName name="qawde" localSheetId="12">#REF!</definedName>
    <definedName name="qawde" localSheetId="13">#REF!</definedName>
    <definedName name="qawde">#REF!</definedName>
    <definedName name="qaz" localSheetId="2" hidden="1">{"Tab1",#N/A,FALSE,"P";"Tab2",#N/A,FALSE,"P"}</definedName>
    <definedName name="qaz" localSheetId="7" hidden="1">{"Tab1",#N/A,FALSE,"P";"Tab2",#N/A,FALSE,"P"}</definedName>
    <definedName name="qaz" localSheetId="9" hidden="1">{"Tab1",#N/A,FALSE,"P";"Tab2",#N/A,FALSE,"P"}</definedName>
    <definedName name="qaz" localSheetId="11" hidden="1">{"Tab1",#N/A,FALSE,"P";"Tab2",#N/A,FALSE,"P"}</definedName>
    <definedName name="qaz" localSheetId="8" hidden="1">{"Tab1",#N/A,FALSE,"P";"Tab2",#N/A,FALSE,"P"}</definedName>
    <definedName name="qaz" localSheetId="0" hidden="1">{"Tab1",#N/A,FALSE,"P";"Tab2",#N/A,FALSE,"P"}</definedName>
    <definedName name="qaz" localSheetId="1" hidden="1">{"Tab1",#N/A,FALSE,"P";"Tab2",#N/A,FALSE,"P"}</definedName>
    <definedName name="qaz" localSheetId="3" hidden="1">{"Tab1",#N/A,FALSE,"P";"Tab2",#N/A,FALSE,"P"}</definedName>
    <definedName name="qaz" localSheetId="6" hidden="1">{"Tab1",#N/A,FALSE,"P";"Tab2",#N/A,FALSE,"P"}</definedName>
    <definedName name="qaz" localSheetId="10" hidden="1">{"Tab1",#N/A,FALSE,"P";"Tab2",#N/A,FALSE,"P"}</definedName>
    <definedName name="qaz" localSheetId="12" hidden="1">{"Tab1",#N/A,FALSE,"P";"Tab2",#N/A,FALSE,"P"}</definedName>
    <definedName name="qaz" localSheetId="13" hidden="1">{"Tab1",#N/A,FALSE,"P";"Tab2",#N/A,FALSE,"P"}</definedName>
    <definedName name="qaz" hidden="1">{"Tab1",#N/A,FALSE,"P";"Tab2",#N/A,FALSE,"P"}</definedName>
    <definedName name="qer" localSheetId="2" hidden="1">{"Tab1",#N/A,FALSE,"P";"Tab2",#N/A,FALSE,"P"}</definedName>
    <definedName name="qer" localSheetId="7" hidden="1">{"Tab1",#N/A,FALSE,"P";"Tab2",#N/A,FALSE,"P"}</definedName>
    <definedName name="qer" localSheetId="9" hidden="1">{"Tab1",#N/A,FALSE,"P";"Tab2",#N/A,FALSE,"P"}</definedName>
    <definedName name="qer" localSheetId="11" hidden="1">{"Tab1",#N/A,FALSE,"P";"Tab2",#N/A,FALSE,"P"}</definedName>
    <definedName name="qer" localSheetId="8" hidden="1">{"Tab1",#N/A,FALSE,"P";"Tab2",#N/A,FALSE,"P"}</definedName>
    <definedName name="qer" localSheetId="0" hidden="1">{"Tab1",#N/A,FALSE,"P";"Tab2",#N/A,FALSE,"P"}</definedName>
    <definedName name="qer" localSheetId="1" hidden="1">{"Tab1",#N/A,FALSE,"P";"Tab2",#N/A,FALSE,"P"}</definedName>
    <definedName name="qer" localSheetId="3" hidden="1">{"Tab1",#N/A,FALSE,"P";"Tab2",#N/A,FALSE,"P"}</definedName>
    <definedName name="qer" localSheetId="6" hidden="1">{"Tab1",#N/A,FALSE,"P";"Tab2",#N/A,FALSE,"P"}</definedName>
    <definedName name="qer" localSheetId="10" hidden="1">{"Tab1",#N/A,FALSE,"P";"Tab2",#N/A,FALSE,"P"}</definedName>
    <definedName name="qer" localSheetId="12" hidden="1">{"Tab1",#N/A,FALSE,"P";"Tab2",#N/A,FALSE,"P"}</definedName>
    <definedName name="qer" localSheetId="13" hidden="1">{"Tab1",#N/A,FALSE,"P";"Tab2",#N/A,FALSE,"P"}</definedName>
    <definedName name="qer" hidden="1">{"Tab1",#N/A,FALSE,"P";"Tab2",#N/A,FALSE,"P"}</definedName>
    <definedName name="QFISCAL">'[137]Quarterly Raw Data'!#REF!</definedName>
    <definedName name="qq" hidden="1">'[115]J(Priv.Cap)'!#REF!</definedName>
    <definedName name="qqq" localSheetId="2" hidden="1">{#N/A,#N/A,FALSE,"EXTRABUDGT"}</definedName>
    <definedName name="qqq" localSheetId="7" hidden="1">{#N/A,#N/A,FALSE,"EXTRABUDGT"}</definedName>
    <definedName name="qqq" localSheetId="9" hidden="1">{#N/A,#N/A,FALSE,"EXTRABUDGT"}</definedName>
    <definedName name="qqq" localSheetId="11" hidden="1">{#N/A,#N/A,FALSE,"EXTRABUDGT"}</definedName>
    <definedName name="qqq" localSheetId="8" hidden="1">{#N/A,#N/A,FALSE,"EXTRABUDGT"}</definedName>
    <definedName name="qqq" localSheetId="0" hidden="1">{#N/A,#N/A,FALSE,"EXTRABUDGT"}</definedName>
    <definedName name="qqq" localSheetId="1" hidden="1">{#N/A,#N/A,FALSE,"EXTRABUDGT"}</definedName>
    <definedName name="qqq" localSheetId="3" hidden="1">{#N/A,#N/A,FALSE,"EXTRABUDGT"}</definedName>
    <definedName name="qqq" localSheetId="6" hidden="1">{#N/A,#N/A,FALSE,"EXTRABUDGT"}</definedName>
    <definedName name="qqq" localSheetId="10" hidden="1">{#N/A,#N/A,FALSE,"EXTRABUDGT"}</definedName>
    <definedName name="qqq" localSheetId="12" hidden="1">{#N/A,#N/A,FALSE,"EXTRABUDGT"}</definedName>
    <definedName name="qqq" localSheetId="13" hidden="1">{#N/A,#N/A,FALSE,"EXTRABUDGT"}</definedName>
    <definedName name="qqq" hidden="1">{#N/A,#N/A,FALSE,"EXTRABUDGT"}</definedName>
    <definedName name="qqqqq" localSheetId="2" hidden="1">{"Minpmon",#N/A,FALSE,"Monthinput"}</definedName>
    <definedName name="qqqqq" localSheetId="7" hidden="1">{"Minpmon",#N/A,FALSE,"Monthinput"}</definedName>
    <definedName name="qqqqq" localSheetId="9" hidden="1">{"Minpmon",#N/A,FALSE,"Monthinput"}</definedName>
    <definedName name="qqqqq" localSheetId="11" hidden="1">{"Minpmon",#N/A,FALSE,"Monthinput"}</definedName>
    <definedName name="qqqqq" localSheetId="8" hidden="1">{"Minpmon",#N/A,FALSE,"Monthinput"}</definedName>
    <definedName name="qqqqq" localSheetId="0" hidden="1">{"Minpmon",#N/A,FALSE,"Monthinput"}</definedName>
    <definedName name="qqqqq" localSheetId="1" hidden="1">{"Minpmon",#N/A,FALSE,"Monthinput"}</definedName>
    <definedName name="qqqqq" localSheetId="3" hidden="1">{"Minpmon",#N/A,FALSE,"Monthinput"}</definedName>
    <definedName name="qqqqq" localSheetId="6" hidden="1">{"Minpmon",#N/A,FALSE,"Monthinput"}</definedName>
    <definedName name="qqqqq" localSheetId="10" hidden="1">{"Minpmon",#N/A,FALSE,"Monthinput"}</definedName>
    <definedName name="qqqqq" localSheetId="12" hidden="1">{"Minpmon",#N/A,FALSE,"Monthinput"}</definedName>
    <definedName name="qqqqq" localSheetId="13" hidden="1">{"Minpmon",#N/A,FALSE,"Monthinput"}</definedName>
    <definedName name="qqqqq" hidden="1">{"Minpmon",#N/A,FALSE,"Monthinput"}</definedName>
    <definedName name="qqqqqqqqqqqqq" localSheetId="2" hidden="1">{"Tab1",#N/A,FALSE,"P";"Tab2",#N/A,FALSE,"P"}</definedName>
    <definedName name="qqqqqqqqqqqqq" localSheetId="7" hidden="1">{"Tab1",#N/A,FALSE,"P";"Tab2",#N/A,FALSE,"P"}</definedName>
    <definedName name="qqqqqqqqqqqqq" localSheetId="9" hidden="1">{"Tab1",#N/A,FALSE,"P";"Tab2",#N/A,FALSE,"P"}</definedName>
    <definedName name="qqqqqqqqqqqqq" localSheetId="11" hidden="1">{"Tab1",#N/A,FALSE,"P";"Tab2",#N/A,FALSE,"P"}</definedName>
    <definedName name="qqqqqqqqqqqqq" localSheetId="8" hidden="1">{"Tab1",#N/A,FALSE,"P";"Tab2",#N/A,FALSE,"P"}</definedName>
    <definedName name="qqqqqqqqqqqqq" localSheetId="0" hidden="1">{"Tab1",#N/A,FALSE,"P";"Tab2",#N/A,FALSE,"P"}</definedName>
    <definedName name="qqqqqqqqqqqqq" localSheetId="1" hidden="1">{"Tab1",#N/A,FALSE,"P";"Tab2",#N/A,FALSE,"P"}</definedName>
    <definedName name="qqqqqqqqqqqqq" localSheetId="3" hidden="1">{"Tab1",#N/A,FALSE,"P";"Tab2",#N/A,FALSE,"P"}</definedName>
    <definedName name="qqqqqqqqqqqqq" localSheetId="6" hidden="1">{"Tab1",#N/A,FALSE,"P";"Tab2",#N/A,FALSE,"P"}</definedName>
    <definedName name="qqqqqqqqqqqqq" localSheetId="10" hidden="1">{"Tab1",#N/A,FALSE,"P";"Tab2",#N/A,FALSE,"P"}</definedName>
    <definedName name="qqqqqqqqqqqqq" localSheetId="12" hidden="1">{"Tab1",#N/A,FALSE,"P";"Tab2",#N/A,FALSE,"P"}</definedName>
    <definedName name="qqqqqqqqqqqqq" localSheetId="13" hidden="1">{"Tab1",#N/A,FALSE,"P";"Tab2",#N/A,FALSE,"P"}</definedName>
    <definedName name="qqqqqqqqqqqqq" hidden="1">{"Tab1",#N/A,FALSE,"P";"Tab2",#N/A,FALSE,"P"}</definedName>
    <definedName name="qrtdata2">'[138]Authnot Prelim'!#REF!</definedName>
    <definedName name="QTAB7">'[137]Quarterly MacroFlow'!#REF!</definedName>
    <definedName name="QTAB7A">'[137]Quarterly MacroFlow'!#REF!</definedName>
    <definedName name="QtrData">'[138]Authnot Prelim'!#REF!</definedName>
    <definedName name="quality">[65]nonopec!$D$400:$AD$423</definedName>
    <definedName name="qw" localSheetId="2" hidden="1">{"Riqfin97",#N/A,FALSE,"Tran";"Riqfinpro",#N/A,FALSE,"Tran"}</definedName>
    <definedName name="qw" localSheetId="7" hidden="1">{"Riqfin97",#N/A,FALSE,"Tran";"Riqfinpro",#N/A,FALSE,"Tran"}</definedName>
    <definedName name="qw" localSheetId="9" hidden="1">{"Riqfin97",#N/A,FALSE,"Tran";"Riqfinpro",#N/A,FALSE,"Tran"}</definedName>
    <definedName name="qw" localSheetId="11" hidden="1">{"Riqfin97",#N/A,FALSE,"Tran";"Riqfinpro",#N/A,FALSE,"Tran"}</definedName>
    <definedName name="qw" localSheetId="8" hidden="1">{"Riqfin97",#N/A,FALSE,"Tran";"Riqfinpro",#N/A,FALSE,"Tran"}</definedName>
    <definedName name="qw" localSheetId="0" hidden="1">{"Riqfin97",#N/A,FALSE,"Tran";"Riqfinpro",#N/A,FALSE,"Tran"}</definedName>
    <definedName name="qw" localSheetId="1" hidden="1">{"Riqfin97",#N/A,FALSE,"Tran";"Riqfinpro",#N/A,FALSE,"Tran"}</definedName>
    <definedName name="qw" localSheetId="3" hidden="1">{"Riqfin97",#N/A,FALSE,"Tran";"Riqfinpro",#N/A,FALSE,"Tran"}</definedName>
    <definedName name="qw" localSheetId="6" hidden="1">{"Riqfin97",#N/A,FALSE,"Tran";"Riqfinpro",#N/A,FALSE,"Tran"}</definedName>
    <definedName name="qw" localSheetId="10" hidden="1">{"Riqfin97",#N/A,FALSE,"Tran";"Riqfinpro",#N/A,FALSE,"Tran"}</definedName>
    <definedName name="qw" localSheetId="12" hidden="1">{"Riqfin97",#N/A,FALSE,"Tran";"Riqfinpro",#N/A,FALSE,"Tran"}</definedName>
    <definedName name="qw" localSheetId="13" hidden="1">{"Riqfin97",#N/A,FALSE,"Tran";"Riqfinpro",#N/A,FALSE,"Tran"}</definedName>
    <definedName name="qw" hidden="1">{"Riqfin97",#N/A,FALSE,"Tran";"Riqfinpro",#N/A,FALSE,"Tran"}</definedName>
    <definedName name="R_" localSheetId="9">#REF!</definedName>
    <definedName name="R_" localSheetId="11">#REF!</definedName>
    <definedName name="R_" localSheetId="8">#REF!</definedName>
    <definedName name="R_" localSheetId="0">#REF!</definedName>
    <definedName name="R_" localSheetId="1">#REF!</definedName>
    <definedName name="R_" localSheetId="3">#REF!</definedName>
    <definedName name="R_" localSheetId="6">#REF!</definedName>
    <definedName name="R_" localSheetId="12">#REF!</definedName>
    <definedName name="R_" localSheetId="13">#REF!</definedName>
    <definedName name="R_">#REF!</definedName>
    <definedName name="RA" localSheetId="9">#REF!</definedName>
    <definedName name="RA" localSheetId="11">#REF!</definedName>
    <definedName name="RA" localSheetId="8">#REF!</definedName>
    <definedName name="RA" localSheetId="0">#REF!</definedName>
    <definedName name="RA" localSheetId="1">#REF!</definedName>
    <definedName name="RA" localSheetId="3">#REF!</definedName>
    <definedName name="RA" localSheetId="6">#REF!</definedName>
    <definedName name="RA" localSheetId="12">#REF!</definedName>
    <definedName name="RA" localSheetId="13">#REF!</definedName>
    <definedName name="RA">#REF!</definedName>
    <definedName name="RAA" localSheetId="9">#REF!</definedName>
    <definedName name="RAA" localSheetId="11">#REF!</definedName>
    <definedName name="RAA" localSheetId="8">#REF!</definedName>
    <definedName name="RAA" localSheetId="3">#REF!</definedName>
    <definedName name="RAA" localSheetId="6">#REF!</definedName>
    <definedName name="RAA" localSheetId="12">#REF!</definedName>
    <definedName name="RAA" localSheetId="13">#REF!</definedName>
    <definedName name="RAA">#REF!</definedName>
    <definedName name="raaesrr" localSheetId="9">#REF!</definedName>
    <definedName name="raaesrr" localSheetId="11">#REF!</definedName>
    <definedName name="raaesrr" localSheetId="8">#REF!</definedName>
    <definedName name="raaesrr" localSheetId="0">#REF!</definedName>
    <definedName name="raaesrr" localSheetId="1">#REF!</definedName>
    <definedName name="raaesrr" localSheetId="12">#REF!</definedName>
    <definedName name="raaesrr" localSheetId="13">#REF!</definedName>
    <definedName name="raaesrr">#REF!</definedName>
    <definedName name="raas" localSheetId="9">#REF!</definedName>
    <definedName name="raas" localSheetId="11">#REF!</definedName>
    <definedName name="raas" localSheetId="8">#REF!</definedName>
    <definedName name="raas" localSheetId="0">#REF!</definedName>
    <definedName name="raas" localSheetId="1">#REF!</definedName>
    <definedName name="raas" localSheetId="12">#REF!</definedName>
    <definedName name="raas" localSheetId="13">#REF!</definedName>
    <definedName name="raas">#REF!</definedName>
    <definedName name="RANGLIST" localSheetId="9">'[38]CGvt Rev'!#REF!</definedName>
    <definedName name="RANGLIST" localSheetId="11">'[38]CGvt Rev'!#REF!</definedName>
    <definedName name="RANGLIST" localSheetId="8">'[38]CGvt Rev'!#REF!</definedName>
    <definedName name="RANGLIST" localSheetId="0">'[38]CGvt Rev'!#REF!</definedName>
    <definedName name="RANGLIST" localSheetId="1">'[38]CGvt Rev'!#REF!</definedName>
    <definedName name="RANGLIST">'[38]CGvt Rev'!#REF!</definedName>
    <definedName name="rave" localSheetId="9">#REF!</definedName>
    <definedName name="rave" localSheetId="11">#REF!</definedName>
    <definedName name="rave" localSheetId="8">#REF!</definedName>
    <definedName name="rave" localSheetId="0">#REF!</definedName>
    <definedName name="rave" localSheetId="1">#REF!</definedName>
    <definedName name="rave" localSheetId="3">#REF!</definedName>
    <definedName name="rave" localSheetId="6">#REF!</definedName>
    <definedName name="rave" localSheetId="12">#REF!</definedName>
    <definedName name="rave" localSheetId="13">#REF!</definedName>
    <definedName name="rave">#REF!</definedName>
    <definedName name="RD" localSheetId="9">#REF!</definedName>
    <definedName name="RD" localSheetId="11">#REF!</definedName>
    <definedName name="RD" localSheetId="8">#REF!</definedName>
    <definedName name="RD" localSheetId="0">#REF!</definedName>
    <definedName name="RD" localSheetId="1">#REF!</definedName>
    <definedName name="RD" localSheetId="3">#REF!</definedName>
    <definedName name="RD" localSheetId="6">#REF!</definedName>
    <definedName name="RD" localSheetId="12">#REF!</definedName>
    <definedName name="RD" localSheetId="13">#REF!</definedName>
    <definedName name="RD">#REF!</definedName>
    <definedName name="RD1A" localSheetId="9">#REF!</definedName>
    <definedName name="RD1A" localSheetId="11">#REF!</definedName>
    <definedName name="RD1A" localSheetId="8">#REF!</definedName>
    <definedName name="RD1A" localSheetId="0">#REF!</definedName>
    <definedName name="RD1A" localSheetId="1">#REF!</definedName>
    <definedName name="RD1A" localSheetId="3">#REF!</definedName>
    <definedName name="RD1A" localSheetId="6">#REF!</definedName>
    <definedName name="RD1A" localSheetId="12">#REF!</definedName>
    <definedName name="RD1A" localSheetId="13">#REF!</definedName>
    <definedName name="RD1A">#REF!</definedName>
    <definedName name="RDDic03">[93]ROE!$B$136</definedName>
    <definedName name="RDDic03_2" localSheetId="9">[94]ROE!$B$136</definedName>
    <definedName name="RDDic03_2" localSheetId="11">[94]ROE!$B$136</definedName>
    <definedName name="RDDic03_2" localSheetId="8">[94]ROE!$B$136</definedName>
    <definedName name="RDDic03_2" localSheetId="0">[94]ROE!$B$136</definedName>
    <definedName name="RDDic03_2" localSheetId="1">[94]ROE!$B$136</definedName>
    <definedName name="RDDic03_2">[94]ROE!$B$136</definedName>
    <definedName name="RDPESO" localSheetId="9">#REF!</definedName>
    <definedName name="RDPESO" localSheetId="11">#REF!</definedName>
    <definedName name="RDPESO" localSheetId="8">#REF!</definedName>
    <definedName name="RDPESO" localSheetId="0">#REF!</definedName>
    <definedName name="RDPESO" localSheetId="1">#REF!</definedName>
    <definedName name="RDPESO" localSheetId="3">#REF!</definedName>
    <definedName name="RDPESO" localSheetId="6">#REF!</definedName>
    <definedName name="RDPESO" localSheetId="12">#REF!</definedName>
    <definedName name="RDPESO" localSheetId="13">#REF!</definedName>
    <definedName name="RDPESO">#REF!</definedName>
    <definedName name="RDPESO1" localSheetId="9">#REF!</definedName>
    <definedName name="RDPESO1" localSheetId="11">#REF!</definedName>
    <definedName name="RDPESO1" localSheetId="8">#REF!</definedName>
    <definedName name="RDPESO1" localSheetId="0">#REF!</definedName>
    <definedName name="RDPESO1" localSheetId="1">#REF!</definedName>
    <definedName name="RDPESO1" localSheetId="3">#REF!</definedName>
    <definedName name="RDPESO1" localSheetId="6">#REF!</definedName>
    <definedName name="RDPESO1" localSheetId="12">#REF!</definedName>
    <definedName name="RDPESO1" localSheetId="13">#REF!</definedName>
    <definedName name="RDPESO1">#REF!</definedName>
    <definedName name="RDPESO2" localSheetId="9">#REF!</definedName>
    <definedName name="RDPESO2" localSheetId="11">#REF!</definedName>
    <definedName name="RDPESO2" localSheetId="8">#REF!</definedName>
    <definedName name="RDPESO2" localSheetId="0">#REF!</definedName>
    <definedName name="RDPESO2" localSheetId="1">#REF!</definedName>
    <definedName name="RDPESO2" localSheetId="3">#REF!</definedName>
    <definedName name="RDPESO2" localSheetId="6">#REF!</definedName>
    <definedName name="RDPESO2" localSheetId="12">#REF!</definedName>
    <definedName name="RDPESO2" localSheetId="13">#REF!</definedName>
    <definedName name="RDPESO2">#REF!</definedName>
    <definedName name="RDPESO3" localSheetId="9">#REF!</definedName>
    <definedName name="RDPESO3" localSheetId="11">#REF!</definedName>
    <definedName name="RDPESO3" localSheetId="8">#REF!</definedName>
    <definedName name="RDPESO3" localSheetId="12">#REF!</definedName>
    <definedName name="RDPESO3" localSheetId="13">#REF!</definedName>
    <definedName name="RDPESO3">#REF!</definedName>
    <definedName name="RE" localSheetId="9">#REF!</definedName>
    <definedName name="RE" localSheetId="11">#REF!</definedName>
    <definedName name="RE" localSheetId="8">#REF!</definedName>
    <definedName name="RE" localSheetId="0">#REF!</definedName>
    <definedName name="RE" localSheetId="1">#REF!</definedName>
    <definedName name="RE" localSheetId="12">#REF!</definedName>
    <definedName name="RE" localSheetId="13">#REF!</definedName>
    <definedName name="RE">#REF!</definedName>
    <definedName name="Realprint" localSheetId="9">#REF!</definedName>
    <definedName name="Realprint" localSheetId="11">#REF!</definedName>
    <definedName name="Realprint" localSheetId="8">#REF!</definedName>
    <definedName name="Realprint" localSheetId="12">#REF!</definedName>
    <definedName name="Realprint" localSheetId="13">#REF!</definedName>
    <definedName name="Realprint">#REF!</definedName>
    <definedName name="realtab" localSheetId="9">#REF!</definedName>
    <definedName name="realtab" localSheetId="11">#REF!</definedName>
    <definedName name="realtab" localSheetId="8">#REF!</definedName>
    <definedName name="realtab" localSheetId="12">#REF!</definedName>
    <definedName name="realtab" localSheetId="13">#REF!</definedName>
    <definedName name="realtab">#REF!</definedName>
    <definedName name="red" localSheetId="9">#REF!</definedName>
    <definedName name="red" localSheetId="11">#REF!</definedName>
    <definedName name="red" localSheetId="8">#REF!</definedName>
    <definedName name="red" localSheetId="12">#REF!</definedName>
    <definedName name="red" localSheetId="13">#REF!</definedName>
    <definedName name="red">#REF!</definedName>
    <definedName name="RED_BOP" localSheetId="9">#REF!</definedName>
    <definedName name="RED_BOP" localSheetId="11">#REF!</definedName>
    <definedName name="RED_BOP" localSheetId="8">#REF!</definedName>
    <definedName name="RED_BOP" localSheetId="12">#REF!</definedName>
    <definedName name="RED_BOP" localSheetId="13">#REF!</definedName>
    <definedName name="RED_BOP">#REF!</definedName>
    <definedName name="red_cpi" localSheetId="9">#REF!</definedName>
    <definedName name="red_cpi" localSheetId="11">#REF!</definedName>
    <definedName name="red_cpi" localSheetId="8">#REF!</definedName>
    <definedName name="red_cpi" localSheetId="12">#REF!</definedName>
    <definedName name="red_cpi" localSheetId="13">#REF!</definedName>
    <definedName name="red_cpi">#REF!</definedName>
    <definedName name="RED_D" localSheetId="9">#REF!</definedName>
    <definedName name="RED_D" localSheetId="11">#REF!</definedName>
    <definedName name="RED_D" localSheetId="8">#REF!</definedName>
    <definedName name="RED_D" localSheetId="12">#REF!</definedName>
    <definedName name="RED_D" localSheetId="13">#REF!</definedName>
    <definedName name="RED_D">#REF!</definedName>
    <definedName name="RED_DS" localSheetId="9">#REF!</definedName>
    <definedName name="RED_DS" localSheetId="11">#REF!</definedName>
    <definedName name="RED_DS" localSheetId="8">#REF!</definedName>
    <definedName name="RED_DS" localSheetId="12">#REF!</definedName>
    <definedName name="RED_DS" localSheetId="13">#REF!</definedName>
    <definedName name="RED_DS">#REF!</definedName>
    <definedName name="red_gdp_exp" localSheetId="9">#REF!</definedName>
    <definedName name="red_gdp_exp" localSheetId="11">#REF!</definedName>
    <definedName name="red_gdp_exp" localSheetId="8">#REF!</definedName>
    <definedName name="red_gdp_exp" localSheetId="12">#REF!</definedName>
    <definedName name="red_gdp_exp" localSheetId="13">#REF!</definedName>
    <definedName name="red_gdp_exp">#REF!</definedName>
    <definedName name="red_govt_empl" localSheetId="9">#REF!</definedName>
    <definedName name="red_govt_empl" localSheetId="11">#REF!</definedName>
    <definedName name="red_govt_empl" localSheetId="8">#REF!</definedName>
    <definedName name="red_govt_empl" localSheetId="12">#REF!</definedName>
    <definedName name="red_govt_empl" localSheetId="13">#REF!</definedName>
    <definedName name="red_govt_empl">#REF!</definedName>
    <definedName name="RED_NATCPI" localSheetId="9">#REF!</definedName>
    <definedName name="RED_NATCPI" localSheetId="11">#REF!</definedName>
    <definedName name="RED_NATCPI" localSheetId="8">#REF!</definedName>
    <definedName name="RED_NATCPI" localSheetId="12">#REF!</definedName>
    <definedName name="RED_NATCPI" localSheetId="13">#REF!</definedName>
    <definedName name="RED_NATCPI">#REF!</definedName>
    <definedName name="RED_TBCPI" localSheetId="9">#REF!</definedName>
    <definedName name="RED_TBCPI" localSheetId="11">#REF!</definedName>
    <definedName name="RED_TBCPI" localSheetId="8">#REF!</definedName>
    <definedName name="RED_TBCPI" localSheetId="12">#REF!</definedName>
    <definedName name="RED_TBCPI" localSheetId="13">#REF!</definedName>
    <definedName name="RED_TBCPI">#REF!</definedName>
    <definedName name="RED_TRD" localSheetId="9">#REF!</definedName>
    <definedName name="RED_TRD" localSheetId="11">#REF!</definedName>
    <definedName name="RED_TRD" localSheetId="8">#REF!</definedName>
    <definedName name="RED_TRD" localSheetId="12">#REF!</definedName>
    <definedName name="RED_TRD" localSheetId="13">#REF!</definedName>
    <definedName name="RED_TRD">#REF!</definedName>
    <definedName name="red42b" localSheetId="9">'[42]RED Table 41'!$A$7:$I$114</definedName>
    <definedName name="red42b" localSheetId="11">'[42]RED Table 41'!$A$7:$I$114</definedName>
    <definedName name="red42b" localSheetId="8">'[42]RED Table 41'!$A$7:$I$114</definedName>
    <definedName name="red42b" localSheetId="0">'[42]RED Table 41'!$A$7:$I$114</definedName>
    <definedName name="red42b" localSheetId="1">'[42]RED Table 41'!$A$7:$I$114</definedName>
    <definedName name="red42b">'[42]RED Table 41'!$A$7:$I$114</definedName>
    <definedName name="REDTbl3" localSheetId="9">#REF!</definedName>
    <definedName name="REDTbl3" localSheetId="11">#REF!</definedName>
    <definedName name="REDTbl3" localSheetId="8">#REF!</definedName>
    <definedName name="REDTbl3" localSheetId="0">#REF!</definedName>
    <definedName name="REDTbl3" localSheetId="1">#REF!</definedName>
    <definedName name="REDTbl3" localSheetId="3">#REF!</definedName>
    <definedName name="REDTbl3" localSheetId="6">#REF!</definedName>
    <definedName name="REDTbl3" localSheetId="12">#REF!</definedName>
    <definedName name="REDTbl3" localSheetId="13">#REF!</definedName>
    <definedName name="REDTbl3">#REF!</definedName>
    <definedName name="REDTbl4" localSheetId="9">#REF!</definedName>
    <definedName name="REDTbl4" localSheetId="11">#REF!</definedName>
    <definedName name="REDTbl4" localSheetId="8">#REF!</definedName>
    <definedName name="REDTbl4" localSheetId="3">#REF!</definedName>
    <definedName name="REDTbl4" localSheetId="6">#REF!</definedName>
    <definedName name="REDTbl4" localSheetId="12">#REF!</definedName>
    <definedName name="REDTbl4" localSheetId="13">#REF!</definedName>
    <definedName name="REDTbl4">#REF!</definedName>
    <definedName name="REDTbl5" localSheetId="9">#REF!</definedName>
    <definedName name="REDTbl5" localSheetId="11">#REF!</definedName>
    <definedName name="REDTbl5" localSheetId="8">#REF!</definedName>
    <definedName name="REDTbl5" localSheetId="3">#REF!</definedName>
    <definedName name="REDTbl5" localSheetId="6">#REF!</definedName>
    <definedName name="REDTbl5" localSheetId="12">#REF!</definedName>
    <definedName name="REDTbl5" localSheetId="13">#REF!</definedName>
    <definedName name="REDTbl5">#REF!</definedName>
    <definedName name="REDTbl6" localSheetId="9">#REF!</definedName>
    <definedName name="REDTbl6" localSheetId="11">#REF!</definedName>
    <definedName name="REDTbl6" localSheetId="8">#REF!</definedName>
    <definedName name="REDTbl6" localSheetId="12">#REF!</definedName>
    <definedName name="REDTbl6" localSheetId="13">#REF!</definedName>
    <definedName name="REDTbl6">#REF!</definedName>
    <definedName name="REDTbl7" localSheetId="9">#REF!</definedName>
    <definedName name="REDTbl7" localSheetId="11">#REF!</definedName>
    <definedName name="REDTbl7" localSheetId="8">#REF!</definedName>
    <definedName name="REDTbl7" localSheetId="12">#REF!</definedName>
    <definedName name="REDTbl7" localSheetId="13">#REF!</definedName>
    <definedName name="REDTbl7">#REF!</definedName>
    <definedName name="REDUC">[64]Sheet1!$I$1</definedName>
    <definedName name="reducido">#N/A</definedName>
    <definedName name="REF" localSheetId="9">#REF!</definedName>
    <definedName name="REF" localSheetId="11">#REF!</definedName>
    <definedName name="REF" localSheetId="8">#REF!</definedName>
    <definedName name="REF" localSheetId="0">#REF!</definedName>
    <definedName name="REF" localSheetId="1">#REF!</definedName>
    <definedName name="REF" localSheetId="3">#REF!</definedName>
    <definedName name="REF" localSheetId="6">#REF!</definedName>
    <definedName name="REF" localSheetId="12">#REF!</definedName>
    <definedName name="REF" localSheetId="13">#REF!</definedName>
    <definedName name="REF">#REF!</definedName>
    <definedName name="REFERENCIA1">[61]ARBOL!$E$10:$BK$10</definedName>
    <definedName name="Region" localSheetId="9">#REF!</definedName>
    <definedName name="Region" localSheetId="11">#REF!</definedName>
    <definedName name="Region" localSheetId="8">#REF!</definedName>
    <definedName name="Region" localSheetId="0">#REF!</definedName>
    <definedName name="Region" localSheetId="1">#REF!</definedName>
    <definedName name="Region" localSheetId="3">#REF!</definedName>
    <definedName name="Region" localSheetId="6">#REF!</definedName>
    <definedName name="Region" localSheetId="12">#REF!</definedName>
    <definedName name="Region" localSheetId="13">#REF!</definedName>
    <definedName name="Region">#REF!</definedName>
    <definedName name="Region_Province_Details" localSheetId="9">#REF!</definedName>
    <definedName name="Region_Province_Details" localSheetId="11">#REF!</definedName>
    <definedName name="Region_Province_Details" localSheetId="8">#REF!</definedName>
    <definedName name="Region_Province_Details" localSheetId="3">#REF!</definedName>
    <definedName name="Region_Province_Details" localSheetId="6">#REF!</definedName>
    <definedName name="Region_Province_Details" localSheetId="12">#REF!</definedName>
    <definedName name="Region_Province_Details" localSheetId="13">#REF!</definedName>
    <definedName name="Region_Province_Details">#REF!</definedName>
    <definedName name="registro" localSheetId="9">#REF!</definedName>
    <definedName name="registro" localSheetId="11">#REF!</definedName>
    <definedName name="registro" localSheetId="8">#REF!</definedName>
    <definedName name="registro" localSheetId="3">#REF!</definedName>
    <definedName name="registro" localSheetId="6">#REF!</definedName>
    <definedName name="registro" localSheetId="12">#REF!</definedName>
    <definedName name="registro" localSheetId="13">#REF!</definedName>
    <definedName name="registro">#REF!</definedName>
    <definedName name="REGREOUT" localSheetId="9" hidden="1">#REF!</definedName>
    <definedName name="REGREOUT" localSheetId="11" hidden="1">#REF!</definedName>
    <definedName name="REGREOUT" localSheetId="8" hidden="1">#REF!</definedName>
    <definedName name="REGREOUT" localSheetId="0" hidden="1">#REF!</definedName>
    <definedName name="REGREOUT" localSheetId="1" hidden="1">#REF!</definedName>
    <definedName name="REGREOUT" localSheetId="12" hidden="1">#REF!</definedName>
    <definedName name="REGREOUT" localSheetId="13" hidden="1">#REF!</definedName>
    <definedName name="REGREOUT" hidden="1">#REF!</definedName>
    <definedName name="REGREX" localSheetId="9" hidden="1">#REF!</definedName>
    <definedName name="REGREX" localSheetId="11" hidden="1">#REF!</definedName>
    <definedName name="REGREX" localSheetId="8" hidden="1">#REF!</definedName>
    <definedName name="REGREX" localSheetId="0" hidden="1">#REF!</definedName>
    <definedName name="REGREX" localSheetId="1" hidden="1">#REF!</definedName>
    <definedName name="REGREX" localSheetId="12" hidden="1">#REF!</definedName>
    <definedName name="REGREX" localSheetId="13" hidden="1">#REF!</definedName>
    <definedName name="REGREX" hidden="1">#REF!</definedName>
    <definedName name="REGREY" localSheetId="9" hidden="1">#REF!</definedName>
    <definedName name="REGREY" localSheetId="11" hidden="1">#REF!</definedName>
    <definedName name="REGREY" localSheetId="8" hidden="1">#REF!</definedName>
    <definedName name="REGREY" localSheetId="0" hidden="1">#REF!</definedName>
    <definedName name="REGREY" localSheetId="1" hidden="1">#REF!</definedName>
    <definedName name="REGREY" localSheetId="12" hidden="1">#REF!</definedName>
    <definedName name="REGREY" localSheetId="13" hidden="1">#REF!</definedName>
    <definedName name="REGREY" hidden="1">#REF!</definedName>
    <definedName name="renegocia" localSheetId="9">[22]Programa!#REF!</definedName>
    <definedName name="renegocia" localSheetId="11">[22]Programa!#REF!</definedName>
    <definedName name="renegocia" localSheetId="8">[22]Programa!#REF!</definedName>
    <definedName name="renegocia" localSheetId="0">[22]Programa!#REF!</definedName>
    <definedName name="renegocia" localSheetId="1">[22]Programa!#REF!</definedName>
    <definedName name="renegocia">[22]Programa!#REF!</definedName>
    <definedName name="Rentabilidad">[77]Hoja1!$A$1:$L$77</definedName>
    <definedName name="REPORT" localSheetId="9">#REF!</definedName>
    <definedName name="REPORT" localSheetId="11">#REF!</definedName>
    <definedName name="REPORT" localSheetId="8">#REF!</definedName>
    <definedName name="REPORT" localSheetId="0">#REF!</definedName>
    <definedName name="REPORT" localSheetId="1">#REF!</definedName>
    <definedName name="REPORT" localSheetId="3">#REF!</definedName>
    <definedName name="REPORT" localSheetId="6">#REF!</definedName>
    <definedName name="REPORT" localSheetId="12">#REF!</definedName>
    <definedName name="REPORT" localSheetId="13">#REF!</definedName>
    <definedName name="REPORT">#REF!</definedName>
    <definedName name="REPORT1" localSheetId="9">#REF!</definedName>
    <definedName name="REPORT1" localSheetId="11">#REF!</definedName>
    <definedName name="REPORT1" localSheetId="8">#REF!</definedName>
    <definedName name="REPORT1" localSheetId="0">#REF!</definedName>
    <definedName name="REPORT1" localSheetId="1">#REF!</definedName>
    <definedName name="REPORT1" localSheetId="3">#REF!</definedName>
    <definedName name="REPORT1" localSheetId="6">#REF!</definedName>
    <definedName name="REPORT1" localSheetId="12">#REF!</definedName>
    <definedName name="REPORT1" localSheetId="13">#REF!</definedName>
    <definedName name="REPORT1">#REF!</definedName>
    <definedName name="rerer" localSheetId="9" hidden="1">#REF!</definedName>
    <definedName name="rerer" localSheetId="11" hidden="1">#REF!</definedName>
    <definedName name="rerer" localSheetId="8" hidden="1">#REF!</definedName>
    <definedName name="rerer" localSheetId="0" hidden="1">#REF!</definedName>
    <definedName name="rerer" localSheetId="1" hidden="1">#REF!</definedName>
    <definedName name="rerer" localSheetId="3" hidden="1">#REF!</definedName>
    <definedName name="rerer" localSheetId="6" hidden="1">#REF!</definedName>
    <definedName name="rerer" localSheetId="12" hidden="1">#REF!</definedName>
    <definedName name="rerer" localSheetId="13" hidden="1">#REF!</definedName>
    <definedName name="rerer" hidden="1">#REF!</definedName>
    <definedName name="RES">[61]RESUMEN!$C$5</definedName>
    <definedName name="RESERVA" localSheetId="9">#REF!</definedName>
    <definedName name="RESERVA" localSheetId="11">#REF!</definedName>
    <definedName name="RESERVA" localSheetId="8">#REF!</definedName>
    <definedName name="RESERVA" localSheetId="0">#REF!</definedName>
    <definedName name="RESERVA" localSheetId="1">#REF!</definedName>
    <definedName name="RESERVA" localSheetId="3">#REF!</definedName>
    <definedName name="RESERVA" localSheetId="6">#REF!</definedName>
    <definedName name="RESERVA" localSheetId="12">#REF!</definedName>
    <definedName name="RESERVA" localSheetId="13">#REF!</definedName>
    <definedName name="RESERVA">#REF!</definedName>
    <definedName name="RESERVAS" localSheetId="9">#REF!</definedName>
    <definedName name="RESERVAS" localSheetId="11">#REF!</definedName>
    <definedName name="RESERVAS" localSheetId="8">#REF!</definedName>
    <definedName name="RESERVAS" localSheetId="3">#REF!</definedName>
    <definedName name="RESERVAS" localSheetId="6">#REF!</definedName>
    <definedName name="RESERVAS" localSheetId="12">#REF!</definedName>
    <definedName name="RESERVAS" localSheetId="13">#REF!</definedName>
    <definedName name="RESERVAS">#REF!</definedName>
    <definedName name="RESTFINSYS" localSheetId="9">#REF!</definedName>
    <definedName name="RESTFINSYS" localSheetId="11">#REF!</definedName>
    <definedName name="RESTFINSYS" localSheetId="8">#REF!</definedName>
    <definedName name="RESTFINSYS" localSheetId="3">#REF!</definedName>
    <definedName name="RESTFINSYS" localSheetId="6">#REF!</definedName>
    <definedName name="RESTFINSYS" localSheetId="12">#REF!</definedName>
    <definedName name="RESTFINSYS" localSheetId="13">#REF!</definedName>
    <definedName name="RESTFINSYS">#REF!</definedName>
    <definedName name="RESTNFPS" localSheetId="9">#REF!</definedName>
    <definedName name="RESTNFPS" localSheetId="11">#REF!</definedName>
    <definedName name="RESTNFPS" localSheetId="8">#REF!</definedName>
    <definedName name="RESTNFPS" localSheetId="12">#REF!</definedName>
    <definedName name="RESTNFPS" localSheetId="13">#REF!</definedName>
    <definedName name="RESTNFPS">#REF!</definedName>
    <definedName name="RESTNFPS_" localSheetId="9">#REF!</definedName>
    <definedName name="RESTNFPS_" localSheetId="11">#REF!</definedName>
    <definedName name="RESTNFPS_" localSheetId="8">#REF!</definedName>
    <definedName name="RESTNFPS_" localSheetId="12">#REF!</definedName>
    <definedName name="RESTNFPS_" localSheetId="13">#REF!</definedName>
    <definedName name="RESTNFPS_">#REF!</definedName>
    <definedName name="RESUMEN">'[139]Evolución Deuda Ene-jun 2004'!#REF!</definedName>
    <definedName name="RESUMEN1">'[140]TP 10C'!#REF!</definedName>
    <definedName name="RESUMEN11" localSheetId="9">#REF!</definedName>
    <definedName name="RESUMEN11" localSheetId="11">#REF!</definedName>
    <definedName name="RESUMEN11" localSheetId="8">#REF!</definedName>
    <definedName name="RESUMEN11" localSheetId="0">#REF!</definedName>
    <definedName name="RESUMEN11" localSheetId="1">#REF!</definedName>
    <definedName name="RESUMEN11" localSheetId="3">#REF!</definedName>
    <definedName name="RESUMEN11" localSheetId="6">#REF!</definedName>
    <definedName name="RESUMEN11" localSheetId="12">#REF!</definedName>
    <definedName name="RESUMEN11" localSheetId="13">#REF!</definedName>
    <definedName name="RESUMEN11">#REF!</definedName>
    <definedName name="RESUMEN2" localSheetId="9">#REF!</definedName>
    <definedName name="RESUMEN2" localSheetId="11">#REF!</definedName>
    <definedName name="RESUMEN2" localSheetId="8">#REF!</definedName>
    <definedName name="RESUMEN2" localSheetId="0">#REF!</definedName>
    <definedName name="RESUMEN2" localSheetId="1">#REF!</definedName>
    <definedName name="RESUMEN2" localSheetId="3">#REF!</definedName>
    <definedName name="RESUMEN2" localSheetId="6">#REF!</definedName>
    <definedName name="RESUMEN2" localSheetId="12">#REF!</definedName>
    <definedName name="RESUMEN2" localSheetId="13">#REF!</definedName>
    <definedName name="RESUMEN2">#REF!</definedName>
    <definedName name="RESUMEN3" localSheetId="9">#REF!</definedName>
    <definedName name="RESUMEN3" localSheetId="11">#REF!</definedName>
    <definedName name="RESUMEN3" localSheetId="8">#REF!</definedName>
    <definedName name="RESUMEN3" localSheetId="0">#REF!</definedName>
    <definedName name="RESUMEN3" localSheetId="1">#REF!</definedName>
    <definedName name="RESUMEN3" localSheetId="3">#REF!</definedName>
    <definedName name="RESUMEN3" localSheetId="6">#REF!</definedName>
    <definedName name="RESUMEN3" localSheetId="12">#REF!</definedName>
    <definedName name="RESUMEN3" localSheetId="13">#REF!</definedName>
    <definedName name="RESUMEN3">#REF!</definedName>
    <definedName name="RESUMEN4" localSheetId="9">#REF!</definedName>
    <definedName name="RESUMEN4" localSheetId="11">#REF!</definedName>
    <definedName name="RESUMEN4" localSheetId="8">#REF!</definedName>
    <definedName name="RESUMEN4" localSheetId="0">#REF!</definedName>
    <definedName name="RESUMEN4" localSheetId="1">#REF!</definedName>
    <definedName name="RESUMEN4" localSheetId="12">#REF!</definedName>
    <definedName name="RESUMEN4" localSheetId="13">#REF!</definedName>
    <definedName name="RESUMEN4">#REF!</definedName>
    <definedName name="RESUMEN5" localSheetId="9">#REF!</definedName>
    <definedName name="RESUMEN5" localSheetId="11">#REF!</definedName>
    <definedName name="RESUMEN5" localSheetId="8">#REF!</definedName>
    <definedName name="RESUMEN5" localSheetId="0">#REF!</definedName>
    <definedName name="RESUMEN5" localSheetId="1">#REF!</definedName>
    <definedName name="RESUMEN5" localSheetId="12">#REF!</definedName>
    <definedName name="RESUMEN5" localSheetId="13">#REF!</definedName>
    <definedName name="RESUMEN5">#REF!</definedName>
    <definedName name="RESUMEN6" localSheetId="9">#REF!</definedName>
    <definedName name="RESUMEN6" localSheetId="11">#REF!</definedName>
    <definedName name="RESUMEN6" localSheetId="8">#REF!</definedName>
    <definedName name="RESUMEN6" localSheetId="12">#REF!</definedName>
    <definedName name="RESUMEN6" localSheetId="13">#REF!</definedName>
    <definedName name="RESUMEN6">#REF!</definedName>
    <definedName name="RESUMEN7" localSheetId="9">#REF!</definedName>
    <definedName name="RESUMEN7" localSheetId="11">#REF!</definedName>
    <definedName name="RESUMEN7" localSheetId="8">#REF!</definedName>
    <definedName name="RESUMEN7" localSheetId="12">#REF!</definedName>
    <definedName name="RESUMEN7" localSheetId="13">#REF!</definedName>
    <definedName name="RESUMEN7">#REF!</definedName>
    <definedName name="RESUMEN9" localSheetId="9">#REF!</definedName>
    <definedName name="RESUMEN9" localSheetId="11">#REF!</definedName>
    <definedName name="RESUMEN9" localSheetId="8">#REF!</definedName>
    <definedName name="RESUMEN9" localSheetId="12">#REF!</definedName>
    <definedName name="RESUMEN9" localSheetId="13">#REF!</definedName>
    <definedName name="RESUMEN9">#REF!</definedName>
    <definedName name="retre" hidden="1">'[90]Fax a enviar'!#REF!</definedName>
    <definedName name="revenue">[64]Sheet3!$A$747:$IV$747</definedName>
    <definedName name="REVENUE_" localSheetId="9">'[38]CGvt Rev'!#REF!</definedName>
    <definedName name="REVENUE_" localSheetId="11">'[38]CGvt Rev'!#REF!</definedName>
    <definedName name="REVENUE_" localSheetId="8">'[38]CGvt Rev'!#REF!</definedName>
    <definedName name="REVENUE_" localSheetId="0">'[38]CGvt Rev'!#REF!</definedName>
    <definedName name="REVENUE_" localSheetId="1">'[38]CGvt Rev'!#REF!</definedName>
    <definedName name="REVENUE_" localSheetId="3">'[38]CGvt Rev'!#REF!</definedName>
    <definedName name="REVENUE_" localSheetId="6">'[38]CGvt Rev'!#REF!</definedName>
    <definedName name="REVENUE_">'[38]CGvt Rev'!#REF!</definedName>
    <definedName name="Revisions">[64]Sheet1!$B$4:$M$46</definedName>
    <definedName name="rf" localSheetId="9">[22]Programa!#REF!</definedName>
    <definedName name="rf" localSheetId="11">[22]Programa!#REF!</definedName>
    <definedName name="rf" localSheetId="8">[22]Programa!#REF!</definedName>
    <definedName name="rf" localSheetId="0">[22]Programa!#REF!</definedName>
    <definedName name="rf" localSheetId="1">[22]Programa!#REF!</definedName>
    <definedName name="rf" localSheetId="3">[22]Programa!#REF!</definedName>
    <definedName name="rf" localSheetId="6">[22]Programa!#REF!</definedName>
    <definedName name="rf">[22]Programa!#REF!</definedName>
    <definedName name="RFSP" localSheetId="9">#REF!</definedName>
    <definedName name="RFSP" localSheetId="11">#REF!</definedName>
    <definedName name="RFSP" localSheetId="8">#REF!</definedName>
    <definedName name="RFSP" localSheetId="0">#REF!</definedName>
    <definedName name="RFSP" localSheetId="1">#REF!</definedName>
    <definedName name="RFSP" localSheetId="3">#REF!</definedName>
    <definedName name="RFSP" localSheetId="6">#REF!</definedName>
    <definedName name="RFSP" localSheetId="12">#REF!</definedName>
    <definedName name="RFSP" localSheetId="13">#REF!</definedName>
    <definedName name="RFSP">#REF!</definedName>
    <definedName name="rft" localSheetId="2" hidden="1">{"Riqfin97",#N/A,FALSE,"Tran";"Riqfinpro",#N/A,FALSE,"Tran"}</definedName>
    <definedName name="rft" localSheetId="7" hidden="1">{"Riqfin97",#N/A,FALSE,"Tran";"Riqfinpro",#N/A,FALSE,"Tran"}</definedName>
    <definedName name="rft" localSheetId="9" hidden="1">{"Riqfin97",#N/A,FALSE,"Tran";"Riqfinpro",#N/A,FALSE,"Tran"}</definedName>
    <definedName name="rft" localSheetId="11" hidden="1">{"Riqfin97",#N/A,FALSE,"Tran";"Riqfinpro",#N/A,FALSE,"Tran"}</definedName>
    <definedName name="rft" localSheetId="8" hidden="1">{"Riqfin97",#N/A,FALSE,"Tran";"Riqfinpro",#N/A,FALSE,"Tran"}</definedName>
    <definedName name="rft" localSheetId="0" hidden="1">{"Riqfin97",#N/A,FALSE,"Tran";"Riqfinpro",#N/A,FALSE,"Tran"}</definedName>
    <definedName name="rft" localSheetId="1" hidden="1">{"Riqfin97",#N/A,FALSE,"Tran";"Riqfinpro",#N/A,FALSE,"Tran"}</definedName>
    <definedName name="rft" localSheetId="3" hidden="1">{"Riqfin97",#N/A,FALSE,"Tran";"Riqfinpro",#N/A,FALSE,"Tran"}</definedName>
    <definedName name="rft" localSheetId="6" hidden="1">{"Riqfin97",#N/A,FALSE,"Tran";"Riqfinpro",#N/A,FALSE,"Tran"}</definedName>
    <definedName name="rft" localSheetId="10" hidden="1">{"Riqfin97",#N/A,FALSE,"Tran";"Riqfinpro",#N/A,FALSE,"Tran"}</definedName>
    <definedName name="rft" localSheetId="12" hidden="1">{"Riqfin97",#N/A,FALSE,"Tran";"Riqfinpro",#N/A,FALSE,"Tran"}</definedName>
    <definedName name="rft" localSheetId="13" hidden="1">{"Riqfin97",#N/A,FALSE,"Tran";"Riqfinpro",#N/A,FALSE,"Tran"}</definedName>
    <definedName name="rft" hidden="1">{"Riqfin97",#N/A,FALSE,"Tran";"Riqfinpro",#N/A,FALSE,"Tran"}</definedName>
    <definedName name="rfv" localSheetId="2" hidden="1">{"Tab1",#N/A,FALSE,"P";"Tab2",#N/A,FALSE,"P"}</definedName>
    <definedName name="rfv" localSheetId="7" hidden="1">{"Tab1",#N/A,FALSE,"P";"Tab2",#N/A,FALSE,"P"}</definedName>
    <definedName name="rfv" localSheetId="9" hidden="1">{"Tab1",#N/A,FALSE,"P";"Tab2",#N/A,FALSE,"P"}</definedName>
    <definedName name="rfv" localSheetId="11" hidden="1">{"Tab1",#N/A,FALSE,"P";"Tab2",#N/A,FALSE,"P"}</definedName>
    <definedName name="rfv" localSheetId="8" hidden="1">{"Tab1",#N/A,FALSE,"P";"Tab2",#N/A,FALSE,"P"}</definedName>
    <definedName name="rfv" localSheetId="0" hidden="1">{"Tab1",#N/A,FALSE,"P";"Tab2",#N/A,FALSE,"P"}</definedName>
    <definedName name="rfv" localSheetId="1" hidden="1">{"Tab1",#N/A,FALSE,"P";"Tab2",#N/A,FALSE,"P"}</definedName>
    <definedName name="rfv" localSheetId="3" hidden="1">{"Tab1",#N/A,FALSE,"P";"Tab2",#N/A,FALSE,"P"}</definedName>
    <definedName name="rfv" localSheetId="6" hidden="1">{"Tab1",#N/A,FALSE,"P";"Tab2",#N/A,FALSE,"P"}</definedName>
    <definedName name="rfv" localSheetId="10" hidden="1">{"Tab1",#N/A,FALSE,"P";"Tab2",#N/A,FALSE,"P"}</definedName>
    <definedName name="rfv" localSheetId="12" hidden="1">{"Tab1",#N/A,FALSE,"P";"Tab2",#N/A,FALSE,"P"}</definedName>
    <definedName name="rfv" localSheetId="13" hidden="1">{"Tab1",#N/A,FALSE,"P";"Tab2",#N/A,FALSE,"P"}</definedName>
    <definedName name="rfv" hidden="1">{"Tab1",#N/A,FALSE,"P";"Tab2",#N/A,FALSE,"P"}</definedName>
    <definedName name="RgCcode">[141]EERProfile!$B$2</definedName>
    <definedName name="RgCName">[141]EERProfile!$A$2</definedName>
    <definedName name="rgdfgd" localSheetId="9" hidden="1">#REF!</definedName>
    <definedName name="rgdfgd" localSheetId="11" hidden="1">#REF!</definedName>
    <definedName name="rgdfgd" localSheetId="8" hidden="1">#REF!</definedName>
    <definedName name="rgdfgd" localSheetId="0" hidden="1">#REF!</definedName>
    <definedName name="rgdfgd" localSheetId="1" hidden="1">#REF!</definedName>
    <definedName name="rgdfgd" localSheetId="3" hidden="1">#REF!</definedName>
    <definedName name="rgdfgd" localSheetId="6" hidden="1">#REF!</definedName>
    <definedName name="rgdfgd" localSheetId="12" hidden="1">#REF!</definedName>
    <definedName name="rgdfgd" localSheetId="13" hidden="1">#REF!</definedName>
    <definedName name="rgdfgd" hidden="1">#REF!</definedName>
    <definedName name="RGDPA" localSheetId="9">#REF!</definedName>
    <definedName name="RGDPA" localSheetId="11">#REF!</definedName>
    <definedName name="RGDPA" localSheetId="8">#REF!</definedName>
    <definedName name="RGDPA" localSheetId="3">#REF!</definedName>
    <definedName name="RGDPA" localSheetId="6">#REF!</definedName>
    <definedName name="RGDPA" localSheetId="12">#REF!</definedName>
    <definedName name="RGDPA" localSheetId="13">#REF!</definedName>
    <definedName name="RGDPA">#REF!</definedName>
    <definedName name="RgFdBaseYr">[141]EERProfile!$O$2</definedName>
    <definedName name="RgFdBper">[141]EERProfile!$M$2</definedName>
    <definedName name="RgFdDefBaseYr">[141]EERProfile!$P$2</definedName>
    <definedName name="RgFdEper">[141]EERProfile!$N$2</definedName>
    <definedName name="RgFdGrFoot">[141]EERProfile!$AC$2</definedName>
    <definedName name="RgFdGrSeries">[141]EERProfile!$AA$2:$AA$7</definedName>
    <definedName name="RgFdGrSeriesVal">[141]EERProfile!$AB$2:$AB$7</definedName>
    <definedName name="RgFdGrType">[141]EERProfile!$Z$2</definedName>
    <definedName name="RgFdPartCseries">[141]EERProfile!$K$2</definedName>
    <definedName name="RgFdPartCsource" localSheetId="9">#REF!</definedName>
    <definedName name="RgFdPartCsource" localSheetId="11">#REF!</definedName>
    <definedName name="RgFdPartCsource" localSheetId="8">#REF!</definedName>
    <definedName name="RgFdPartCsource" localSheetId="0">#REF!</definedName>
    <definedName name="RgFdPartCsource" localSheetId="1">#REF!</definedName>
    <definedName name="RgFdPartCsource" localSheetId="3">#REF!</definedName>
    <definedName name="RgFdPartCsource" localSheetId="6">#REF!</definedName>
    <definedName name="RgFdPartCsource" localSheetId="12">#REF!</definedName>
    <definedName name="RgFdPartCsource" localSheetId="13">#REF!</definedName>
    <definedName name="RgFdPartCsource">#REF!</definedName>
    <definedName name="RgFdPartEseries" localSheetId="9">#REF!</definedName>
    <definedName name="RgFdPartEseries" localSheetId="11">#REF!</definedName>
    <definedName name="RgFdPartEseries" localSheetId="8">#REF!</definedName>
    <definedName name="RgFdPartEseries" localSheetId="0">#REF!</definedName>
    <definedName name="RgFdPartEseries" localSheetId="1">#REF!</definedName>
    <definedName name="RgFdPartEseries" localSheetId="3">#REF!</definedName>
    <definedName name="RgFdPartEseries" localSheetId="6">#REF!</definedName>
    <definedName name="RgFdPartEseries" localSheetId="12">#REF!</definedName>
    <definedName name="RgFdPartEseries" localSheetId="13">#REF!</definedName>
    <definedName name="RgFdPartEseries">#REF!</definedName>
    <definedName name="RgFdPartEsource" localSheetId="9">#REF!</definedName>
    <definedName name="RgFdPartEsource" localSheetId="11">#REF!</definedName>
    <definedName name="RgFdPartEsource" localSheetId="8">#REF!</definedName>
    <definedName name="RgFdPartEsource" localSheetId="0">#REF!</definedName>
    <definedName name="RgFdPartEsource" localSheetId="1">#REF!</definedName>
    <definedName name="RgFdPartEsource" localSheetId="3">#REF!</definedName>
    <definedName name="RgFdPartEsource" localSheetId="6">#REF!</definedName>
    <definedName name="RgFdPartEsource" localSheetId="12">#REF!</definedName>
    <definedName name="RgFdPartEsource" localSheetId="13">#REF!</definedName>
    <definedName name="RgFdPartEsource">#REF!</definedName>
    <definedName name="RgFdPartUserFile">[141]EERProfile!$L$2</definedName>
    <definedName name="RgFdReptCSeries" localSheetId="9">#REF!</definedName>
    <definedName name="RgFdReptCSeries" localSheetId="11">#REF!</definedName>
    <definedName name="RgFdReptCSeries" localSheetId="8">#REF!</definedName>
    <definedName name="RgFdReptCSeries" localSheetId="0">#REF!</definedName>
    <definedName name="RgFdReptCSeries" localSheetId="1">#REF!</definedName>
    <definedName name="RgFdReptCSeries" localSheetId="3">#REF!</definedName>
    <definedName name="RgFdReptCSeries" localSheetId="6">#REF!</definedName>
    <definedName name="RgFdReptCSeries" localSheetId="12">#REF!</definedName>
    <definedName name="RgFdReptCSeries" localSheetId="13">#REF!</definedName>
    <definedName name="RgFdReptCSeries">#REF!</definedName>
    <definedName name="RgFdReptCsource" localSheetId="9">#REF!</definedName>
    <definedName name="RgFdReptCsource" localSheetId="11">#REF!</definedName>
    <definedName name="RgFdReptCsource" localSheetId="8">#REF!</definedName>
    <definedName name="RgFdReptCsource" localSheetId="0">#REF!</definedName>
    <definedName name="RgFdReptCsource" localSheetId="1">#REF!</definedName>
    <definedName name="RgFdReptCsource" localSheetId="3">#REF!</definedName>
    <definedName name="RgFdReptCsource" localSheetId="6">#REF!</definedName>
    <definedName name="RgFdReptCsource" localSheetId="12">#REF!</definedName>
    <definedName name="RgFdReptCsource" localSheetId="13">#REF!</definedName>
    <definedName name="RgFdReptCsource">#REF!</definedName>
    <definedName name="RgFdReptEseries" localSheetId="9">#REF!</definedName>
    <definedName name="RgFdReptEseries" localSheetId="11">#REF!</definedName>
    <definedName name="RgFdReptEseries" localSheetId="8">#REF!</definedName>
    <definedName name="RgFdReptEseries" localSheetId="0">#REF!</definedName>
    <definedName name="RgFdReptEseries" localSheetId="1">#REF!</definedName>
    <definedName name="RgFdReptEseries" localSheetId="3">#REF!</definedName>
    <definedName name="RgFdReptEseries" localSheetId="6">#REF!</definedName>
    <definedName name="RgFdReptEseries" localSheetId="12">#REF!</definedName>
    <definedName name="RgFdReptEseries" localSheetId="13">#REF!</definedName>
    <definedName name="RgFdReptEseries">#REF!</definedName>
    <definedName name="RgFdReptEsource" localSheetId="9">#REF!</definedName>
    <definedName name="RgFdReptEsource" localSheetId="11">#REF!</definedName>
    <definedName name="RgFdReptEsource" localSheetId="8">#REF!</definedName>
    <definedName name="RgFdReptEsource" localSheetId="12">#REF!</definedName>
    <definedName name="RgFdReptEsource" localSheetId="13">#REF!</definedName>
    <definedName name="RgFdReptEsource">#REF!</definedName>
    <definedName name="RgFdReptUserFile">[141]EERProfile!$G$2</definedName>
    <definedName name="RgFdSAMethod" localSheetId="9">#REF!</definedName>
    <definedName name="RgFdSAMethod" localSheetId="11">#REF!</definedName>
    <definedName name="RgFdSAMethod" localSheetId="8">#REF!</definedName>
    <definedName name="RgFdSAMethod" localSheetId="0">#REF!</definedName>
    <definedName name="RgFdSAMethod" localSheetId="1">#REF!</definedName>
    <definedName name="RgFdSAMethod" localSheetId="3">#REF!</definedName>
    <definedName name="RgFdSAMethod" localSheetId="6">#REF!</definedName>
    <definedName name="RgFdSAMethod" localSheetId="12">#REF!</definedName>
    <definedName name="RgFdSAMethod" localSheetId="13">#REF!</definedName>
    <definedName name="RgFdSAMethod">#REF!</definedName>
    <definedName name="RgFdTbBper" localSheetId="9">#REF!</definedName>
    <definedName name="RgFdTbBper" localSheetId="11">#REF!</definedName>
    <definedName name="RgFdTbBper" localSheetId="8">#REF!</definedName>
    <definedName name="RgFdTbBper" localSheetId="0">#REF!</definedName>
    <definedName name="RgFdTbBper" localSheetId="1">#REF!</definedName>
    <definedName name="RgFdTbBper" localSheetId="3">#REF!</definedName>
    <definedName name="RgFdTbBper" localSheetId="6">#REF!</definedName>
    <definedName name="RgFdTbBper" localSheetId="12">#REF!</definedName>
    <definedName name="RgFdTbBper" localSheetId="13">#REF!</definedName>
    <definedName name="RgFdTbBper">#REF!</definedName>
    <definedName name="RgFdTbCreate" localSheetId="9">#REF!</definedName>
    <definedName name="RgFdTbCreate" localSheetId="11">#REF!</definedName>
    <definedName name="RgFdTbCreate" localSheetId="8">#REF!</definedName>
    <definedName name="RgFdTbCreate" localSheetId="0">#REF!</definedName>
    <definedName name="RgFdTbCreate" localSheetId="1">#REF!</definedName>
    <definedName name="RgFdTbCreate" localSheetId="3">#REF!</definedName>
    <definedName name="RgFdTbCreate" localSheetId="6">#REF!</definedName>
    <definedName name="RgFdTbCreate" localSheetId="12">#REF!</definedName>
    <definedName name="RgFdTbCreate" localSheetId="13">#REF!</definedName>
    <definedName name="RgFdTbCreate">#REF!</definedName>
    <definedName name="RgFdTbEper" localSheetId="9">#REF!</definedName>
    <definedName name="RgFdTbEper" localSheetId="11">#REF!</definedName>
    <definedName name="RgFdTbEper" localSheetId="8">#REF!</definedName>
    <definedName name="RgFdTbEper" localSheetId="12">#REF!</definedName>
    <definedName name="RgFdTbEper" localSheetId="13">#REF!</definedName>
    <definedName name="RgFdTbEper">#REF!</definedName>
    <definedName name="RGFdTbFoot" localSheetId="9">#REF!</definedName>
    <definedName name="RGFdTbFoot" localSheetId="11">#REF!</definedName>
    <definedName name="RGFdTbFoot" localSheetId="8">#REF!</definedName>
    <definedName name="RGFdTbFoot" localSheetId="12">#REF!</definedName>
    <definedName name="RGFdTbFoot" localSheetId="13">#REF!</definedName>
    <definedName name="RGFdTbFoot">#REF!</definedName>
    <definedName name="RgFdTbFreq" localSheetId="9">#REF!</definedName>
    <definedName name="RgFdTbFreq" localSheetId="11">#REF!</definedName>
    <definedName name="RgFdTbFreq" localSheetId="8">#REF!</definedName>
    <definedName name="RgFdTbFreq" localSheetId="12">#REF!</definedName>
    <definedName name="RgFdTbFreq" localSheetId="13">#REF!</definedName>
    <definedName name="RgFdTbFreq">#REF!</definedName>
    <definedName name="RgFdTbFreqVal" localSheetId="9">#REF!</definedName>
    <definedName name="RgFdTbFreqVal" localSheetId="11">#REF!</definedName>
    <definedName name="RgFdTbFreqVal" localSheetId="8">#REF!</definedName>
    <definedName name="RgFdTbFreqVal" localSheetId="12">#REF!</definedName>
    <definedName name="RgFdTbFreqVal" localSheetId="13">#REF!</definedName>
    <definedName name="RgFdTbFreqVal">#REF!</definedName>
    <definedName name="RgFdTbSendto" localSheetId="9">#REF!</definedName>
    <definedName name="RgFdTbSendto" localSheetId="11">#REF!</definedName>
    <definedName name="RgFdTbSendto" localSheetId="8">#REF!</definedName>
    <definedName name="RgFdTbSendto" localSheetId="12">#REF!</definedName>
    <definedName name="RgFdTbSendto" localSheetId="13">#REF!</definedName>
    <definedName name="RgFdTbSendto">#REF!</definedName>
    <definedName name="RgFdWgtMethod" localSheetId="9">#REF!</definedName>
    <definedName name="RgFdWgtMethod" localSheetId="11">#REF!</definedName>
    <definedName name="RgFdWgtMethod" localSheetId="8">#REF!</definedName>
    <definedName name="RgFdWgtMethod" localSheetId="12">#REF!</definedName>
    <definedName name="RgFdWgtMethod" localSheetId="13">#REF!</definedName>
    <definedName name="RgFdWgtMethod">#REF!</definedName>
    <definedName name="RGSPA" localSheetId="9">#REF!</definedName>
    <definedName name="RGSPA" localSheetId="11">#REF!</definedName>
    <definedName name="RGSPA" localSheetId="8">#REF!</definedName>
    <definedName name="RGSPA" localSheetId="12">#REF!</definedName>
    <definedName name="RGSPA" localSheetId="13">#REF!</definedName>
    <definedName name="RGSPA">#REF!</definedName>
    <definedName name="rgz\dsf">#N/A</definedName>
    <definedName name="ri" localSheetId="9" hidden="1">#REF!</definedName>
    <definedName name="ri" localSheetId="11" hidden="1">#REF!</definedName>
    <definedName name="ri" localSheetId="8" hidden="1">#REF!</definedName>
    <definedName name="ri" localSheetId="0" hidden="1">#REF!</definedName>
    <definedName name="ri" localSheetId="1" hidden="1">#REF!</definedName>
    <definedName name="ri" localSheetId="3" hidden="1">#REF!</definedName>
    <definedName name="ri" localSheetId="6" hidden="1">#REF!</definedName>
    <definedName name="ri" localSheetId="12" hidden="1">#REF!</definedName>
    <definedName name="ri" localSheetId="13" hidden="1">#REF!</definedName>
    <definedName name="ri" hidden="1">#REF!</definedName>
    <definedName name="right" localSheetId="9">#REF!</definedName>
    <definedName name="right" localSheetId="11">#REF!</definedName>
    <definedName name="right" localSheetId="8">#REF!</definedName>
    <definedName name="right" localSheetId="0">#REF!</definedName>
    <definedName name="right" localSheetId="1">#REF!</definedName>
    <definedName name="right" localSheetId="3">#REF!</definedName>
    <definedName name="right" localSheetId="6">#REF!</definedName>
    <definedName name="right" localSheetId="12">#REF!</definedName>
    <definedName name="right" localSheetId="13">#REF!</definedName>
    <definedName name="right">#REF!</definedName>
    <definedName name="RIN" localSheetId="9">#REF!</definedName>
    <definedName name="RIN" localSheetId="11">#REF!</definedName>
    <definedName name="RIN" localSheetId="8">#REF!</definedName>
    <definedName name="RIN" localSheetId="3">#REF!</definedName>
    <definedName name="RIN" localSheetId="6">#REF!</definedName>
    <definedName name="RIN" localSheetId="12">#REF!</definedName>
    <definedName name="RIN" localSheetId="13">#REF!</definedName>
    <definedName name="RIN">#REF!</definedName>
    <definedName name="rindex" localSheetId="9">#REF!</definedName>
    <definedName name="rindex" localSheetId="11">#REF!</definedName>
    <definedName name="rindex" localSheetId="8">#REF!</definedName>
    <definedName name="rindex" localSheetId="12">#REF!</definedName>
    <definedName name="rindex" localSheetId="13">#REF!</definedName>
    <definedName name="rindex">#REF!</definedName>
    <definedName name="rinfinpriv" localSheetId="9">#REF!</definedName>
    <definedName name="rinfinpriv" localSheetId="11">#REF!</definedName>
    <definedName name="rinfinpriv" localSheetId="8">#REF!</definedName>
    <definedName name="rinfinpriv" localSheetId="12">#REF!</definedName>
    <definedName name="rinfinpriv" localSheetId="13">#REF!</definedName>
    <definedName name="rinfinpriv">#REF!</definedName>
    <definedName name="RIQFIN" localSheetId="9">#REF!</definedName>
    <definedName name="RIQFIN" localSheetId="11">#REF!</definedName>
    <definedName name="RIQFIN" localSheetId="8">#REF!</definedName>
    <definedName name="RIQFIN" localSheetId="12">#REF!</definedName>
    <definedName name="RIQFIN" localSheetId="13">#REF!</definedName>
    <definedName name="RIQFIN">#REF!</definedName>
    <definedName name="riqueza" localSheetId="9">[22]Programa!#REF!</definedName>
    <definedName name="riqueza" localSheetId="11">[22]Programa!#REF!</definedName>
    <definedName name="riqueza" localSheetId="8">[22]Programa!#REF!</definedName>
    <definedName name="riqueza" localSheetId="0">[22]Programa!#REF!</definedName>
    <definedName name="riqueza" localSheetId="1">[22]Programa!#REF!</definedName>
    <definedName name="riqueza">[22]Programa!#REF!</definedName>
    <definedName name="rita" localSheetId="8">[142]Hoja2!$1:$1048576</definedName>
    <definedName name="rita">[142]Hoja2!$1:$1048576</definedName>
    <definedName name="rjyktuk" localSheetId="9">[5]!rjyktuk</definedName>
    <definedName name="rjyktuk" localSheetId="11">[5]!rjyktuk</definedName>
    <definedName name="rjyktuk" localSheetId="8">[5]!rjyktuk</definedName>
    <definedName name="rjyktuk" localSheetId="0">[5]!rjyktuk</definedName>
    <definedName name="rjyktuk" localSheetId="1">[5]!rjyktuk</definedName>
    <definedName name="rjyktuk">[5]!rjyktuk</definedName>
    <definedName name="rngErrorSort">[105]ErrCheck!$A$4</definedName>
    <definedName name="rngLastSave">[105]Main!$G$19</definedName>
    <definedName name="rngLastSent">[105]Main!$G$18</definedName>
    <definedName name="rngLastUpdate">[105]Links!$D$2</definedName>
    <definedName name="rngNeedsUpdate">[105]Links!$E$2</definedName>
    <definedName name="RNGNM" localSheetId="9">#REF!</definedName>
    <definedName name="RNGNM" localSheetId="11">#REF!</definedName>
    <definedName name="RNGNM" localSheetId="8">#REF!</definedName>
    <definedName name="RNGNM" localSheetId="0">#REF!</definedName>
    <definedName name="RNGNM" localSheetId="1">#REF!</definedName>
    <definedName name="RNGNM" localSheetId="3">#REF!</definedName>
    <definedName name="RNGNM" localSheetId="6">#REF!</definedName>
    <definedName name="RNGNM" localSheetId="12">#REF!</definedName>
    <definedName name="RNGNM" localSheetId="13">#REF!</definedName>
    <definedName name="RNGNM">#REF!</definedName>
    <definedName name="rngQuestChecked">[105]ErrCheck!$A$3</definedName>
    <definedName name="ROE">[61]ROE!$C$4</definedName>
    <definedName name="ROS">#N/A</definedName>
    <definedName name="Rows_Table" localSheetId="9">#REF!</definedName>
    <definedName name="Rows_Table" localSheetId="11">#REF!</definedName>
    <definedName name="Rows_Table" localSheetId="8">#REF!</definedName>
    <definedName name="Rows_Table" localSheetId="0">#REF!</definedName>
    <definedName name="Rows_Table" localSheetId="1">#REF!</definedName>
    <definedName name="Rows_Table" localSheetId="3">#REF!</definedName>
    <definedName name="Rows_Table" localSheetId="6">#REF!</definedName>
    <definedName name="Rows_Table" localSheetId="12">#REF!</definedName>
    <definedName name="Rows_Table" localSheetId="13">#REF!</definedName>
    <definedName name="Rows_Table">#REF!</definedName>
    <definedName name="RP98RE" localSheetId="9">#REF!</definedName>
    <definedName name="RP98RE" localSheetId="11">#REF!</definedName>
    <definedName name="RP98RE" localSheetId="8">#REF!</definedName>
    <definedName name="RP98RE" localSheetId="3">#REF!</definedName>
    <definedName name="RP98RE" localSheetId="6">#REF!</definedName>
    <definedName name="RP98RE" localSheetId="12">#REF!</definedName>
    <definedName name="RP98RE" localSheetId="13">#REF!</definedName>
    <definedName name="RP98RE">#REF!</definedName>
    <definedName name="RPJun02">[93]ROE!$B$136</definedName>
    <definedName name="RPJun02_2" localSheetId="9">[94]ROE!$B$136</definedName>
    <definedName name="RPJun02_2" localSheetId="11">[94]ROE!$B$136</definedName>
    <definedName name="RPJun02_2" localSheetId="8">[94]ROE!$B$136</definedName>
    <definedName name="RPJun02_2" localSheetId="0">[94]ROE!$B$136</definedName>
    <definedName name="RPJun02_2" localSheetId="1">[94]ROE!$B$136</definedName>
    <definedName name="RPJun02_2">[94]ROE!$B$136</definedName>
    <definedName name="RR" localSheetId="9">#REF!</definedName>
    <definedName name="RR" localSheetId="11">#REF!</definedName>
    <definedName name="RR" localSheetId="8">#REF!</definedName>
    <definedName name="RR" localSheetId="0">#REF!</definedName>
    <definedName name="RR" localSheetId="1">#REF!</definedName>
    <definedName name="RR" localSheetId="3">#REF!</definedName>
    <definedName name="RR" localSheetId="6">#REF!</definedName>
    <definedName name="RR" localSheetId="12">#REF!</definedName>
    <definedName name="RR" localSheetId="13">#REF!</definedName>
    <definedName name="RR">#REF!</definedName>
    <definedName name="rrasrra" localSheetId="9">#REF!</definedName>
    <definedName name="rrasrra" localSheetId="11">#REF!</definedName>
    <definedName name="rrasrra" localSheetId="8">#REF!</definedName>
    <definedName name="rrasrra" localSheetId="0">#REF!</definedName>
    <definedName name="rrasrra" localSheetId="1">#REF!</definedName>
    <definedName name="rrasrra" localSheetId="3">#REF!</definedName>
    <definedName name="rrasrra" localSheetId="6">#REF!</definedName>
    <definedName name="rrasrra" localSheetId="12">#REF!</definedName>
    <definedName name="rrasrra" localSheetId="13">#REF!</definedName>
    <definedName name="rrasrra">#REF!</definedName>
    <definedName name="rrr" localSheetId="2" hidden="1">{"Riqfin97",#N/A,FALSE,"Tran";"Riqfinpro",#N/A,FALSE,"Tran"}</definedName>
    <definedName name="rrr" localSheetId="7" hidden="1">{"Riqfin97",#N/A,FALSE,"Tran";"Riqfinpro",#N/A,FALSE,"Tran"}</definedName>
    <definedName name="rrr" localSheetId="9" hidden="1">{"Riqfin97",#N/A,FALSE,"Tran";"Riqfinpro",#N/A,FALSE,"Tran"}</definedName>
    <definedName name="rrr" localSheetId="11" hidden="1">{"Riqfin97",#N/A,FALSE,"Tran";"Riqfinpro",#N/A,FALSE,"Tran"}</definedName>
    <definedName name="rrr" localSheetId="8" hidden="1">{"Riqfin97",#N/A,FALSE,"Tran";"Riqfinpro",#N/A,FALSE,"Tran"}</definedName>
    <definedName name="rrr" localSheetId="0" hidden="1">{"Riqfin97",#N/A,FALSE,"Tran";"Riqfinpro",#N/A,FALSE,"Tran"}</definedName>
    <definedName name="rrr" localSheetId="1" hidden="1">{"Riqfin97",#N/A,FALSE,"Tran";"Riqfinpro",#N/A,FALSE,"Tran"}</definedName>
    <definedName name="rrr" localSheetId="3" hidden="1">{"Riqfin97",#N/A,FALSE,"Tran";"Riqfinpro",#N/A,FALSE,"Tran"}</definedName>
    <definedName name="rrr" localSheetId="6" hidden="1">{"Riqfin97",#N/A,FALSE,"Tran";"Riqfinpro",#N/A,FALSE,"Tran"}</definedName>
    <definedName name="rrr" localSheetId="10" hidden="1">{"Riqfin97",#N/A,FALSE,"Tran";"Riqfinpro",#N/A,FALSE,"Tran"}</definedName>
    <definedName name="rrr" localSheetId="12" hidden="1">{"Riqfin97",#N/A,FALSE,"Tran";"Riqfinpro",#N/A,FALSE,"Tran"}</definedName>
    <definedName name="rrr" localSheetId="13" hidden="1">{"Riqfin97",#N/A,FALSE,"Tran";"Riqfinpro",#N/A,FALSE,"Tran"}</definedName>
    <definedName name="rrr" hidden="1">{"Riqfin97",#N/A,FALSE,"Tran";"Riqfinpro",#N/A,FALSE,"Tran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2" hidden="1">{"Tab1",#N/A,FALSE,"P";"Tab2",#N/A,FALSE,"P"}</definedName>
    <definedName name="rrrrrr" localSheetId="7" hidden="1">{"Tab1",#N/A,FALSE,"P";"Tab2",#N/A,FALSE,"P"}</definedName>
    <definedName name="rrrrrr" localSheetId="9" hidden="1">{"Tab1",#N/A,FALSE,"P";"Tab2",#N/A,FALSE,"P"}</definedName>
    <definedName name="rrrrrr" localSheetId="11" hidden="1">{"Tab1",#N/A,FALSE,"P";"Tab2",#N/A,FALSE,"P"}</definedName>
    <definedName name="rrrrrr" localSheetId="8" hidden="1">{"Tab1",#N/A,FALSE,"P";"Tab2",#N/A,FALSE,"P"}</definedName>
    <definedName name="rrrrrr" localSheetId="0" hidden="1">{"Tab1",#N/A,FALSE,"P";"Tab2",#N/A,FALSE,"P"}</definedName>
    <definedName name="rrrrrr" localSheetId="1" hidden="1">{"Tab1",#N/A,FALSE,"P";"Tab2",#N/A,FALSE,"P"}</definedName>
    <definedName name="rrrrrr" localSheetId="3" hidden="1">{"Tab1",#N/A,FALSE,"P";"Tab2",#N/A,FALSE,"P"}</definedName>
    <definedName name="rrrrrr" localSheetId="6" hidden="1">{"Tab1",#N/A,FALSE,"P";"Tab2",#N/A,FALSE,"P"}</definedName>
    <definedName name="rrrrrr" localSheetId="10" hidden="1">{"Tab1",#N/A,FALSE,"P";"Tab2",#N/A,FALSE,"P"}</definedName>
    <definedName name="rrrrrr" localSheetId="12" hidden="1">{"Tab1",#N/A,FALSE,"P";"Tab2",#N/A,FALSE,"P"}</definedName>
    <definedName name="rrrrrr" localSheetId="13" hidden="1">{"Tab1",#N/A,FALSE,"P";"Tab2",#N/A,FALSE,"P"}</definedName>
    <definedName name="rrrrrr" hidden="1">{"Tab1",#N/A,FALSE,"P";"Tab2",#N/A,FALSE,"P"}</definedName>
    <definedName name="rrrrrrr" localSheetId="2" hidden="1">{"Tab1",#N/A,FALSE,"P";"Tab2",#N/A,FALSE,"P"}</definedName>
    <definedName name="rrrrrrr" localSheetId="7" hidden="1">{"Tab1",#N/A,FALSE,"P";"Tab2",#N/A,FALSE,"P"}</definedName>
    <definedName name="rrrrrrr" localSheetId="9" hidden="1">{"Tab1",#N/A,FALSE,"P";"Tab2",#N/A,FALSE,"P"}</definedName>
    <definedName name="rrrrrrr" localSheetId="11" hidden="1">{"Tab1",#N/A,FALSE,"P";"Tab2",#N/A,FALSE,"P"}</definedName>
    <definedName name="rrrrrrr" localSheetId="8" hidden="1">{"Tab1",#N/A,FALSE,"P";"Tab2",#N/A,FALSE,"P"}</definedName>
    <definedName name="rrrrrrr" localSheetId="0" hidden="1">{"Tab1",#N/A,FALSE,"P";"Tab2",#N/A,FALSE,"P"}</definedName>
    <definedName name="rrrrrrr" localSheetId="1" hidden="1">{"Tab1",#N/A,FALSE,"P";"Tab2",#N/A,FALSE,"P"}</definedName>
    <definedName name="rrrrrrr" localSheetId="3" hidden="1">{"Tab1",#N/A,FALSE,"P";"Tab2",#N/A,FALSE,"P"}</definedName>
    <definedName name="rrrrrrr" localSheetId="6" hidden="1">{"Tab1",#N/A,FALSE,"P";"Tab2",#N/A,FALSE,"P"}</definedName>
    <definedName name="rrrrrrr" localSheetId="10" hidden="1">{"Tab1",#N/A,FALSE,"P";"Tab2",#N/A,FALSE,"P"}</definedName>
    <definedName name="rrrrrrr" localSheetId="12" hidden="1">{"Tab1",#N/A,FALSE,"P";"Tab2",#N/A,FALSE,"P"}</definedName>
    <definedName name="rrrrrrr" localSheetId="13" hidden="1">{"Tab1",#N/A,FALSE,"P";"Tab2",#N/A,FALSE,"P"}</definedName>
    <definedName name="rrrrrrr" hidden="1">{"Tab1",#N/A,FALSE,"P";"Tab2",#N/A,FALSE,"P"}</definedName>
    <definedName name="rrrrrrrrrrrrr" localSheetId="2" hidden="1">{"Tab1",#N/A,FALSE,"P";"Tab2",#N/A,FALSE,"P"}</definedName>
    <definedName name="rrrrrrrrrrrrr" localSheetId="7" hidden="1">{"Tab1",#N/A,FALSE,"P";"Tab2",#N/A,FALSE,"P"}</definedName>
    <definedName name="rrrrrrrrrrrrr" localSheetId="9" hidden="1">{"Tab1",#N/A,FALSE,"P";"Tab2",#N/A,FALSE,"P"}</definedName>
    <definedName name="rrrrrrrrrrrrr" localSheetId="11" hidden="1">{"Tab1",#N/A,FALSE,"P";"Tab2",#N/A,FALSE,"P"}</definedName>
    <definedName name="rrrrrrrrrrrrr" localSheetId="8" hidden="1">{"Tab1",#N/A,FALSE,"P";"Tab2",#N/A,FALSE,"P"}</definedName>
    <definedName name="rrrrrrrrrrrrr" localSheetId="0" hidden="1">{"Tab1",#N/A,FALSE,"P";"Tab2",#N/A,FALSE,"P"}</definedName>
    <definedName name="rrrrrrrrrrrrr" localSheetId="1" hidden="1">{"Tab1",#N/A,FALSE,"P";"Tab2",#N/A,FALSE,"P"}</definedName>
    <definedName name="rrrrrrrrrrrrr" localSheetId="3" hidden="1">{"Tab1",#N/A,FALSE,"P";"Tab2",#N/A,FALSE,"P"}</definedName>
    <definedName name="rrrrrrrrrrrrr" localSheetId="6" hidden="1">{"Tab1",#N/A,FALSE,"P";"Tab2",#N/A,FALSE,"P"}</definedName>
    <definedName name="rrrrrrrrrrrrr" localSheetId="10" hidden="1">{"Tab1",#N/A,FALSE,"P";"Tab2",#N/A,FALSE,"P"}</definedName>
    <definedName name="rrrrrrrrrrrrr" localSheetId="12" hidden="1">{"Tab1",#N/A,FALSE,"P";"Tab2",#N/A,FALSE,"P"}</definedName>
    <definedName name="rrrrrrrrrrrrr" localSheetId="13" hidden="1">{"Tab1",#N/A,FALSE,"P";"Tab2",#N/A,FALSE,"P"}</definedName>
    <definedName name="rrrrrrrrrrrrr" hidden="1">{"Tab1",#N/A,FALSE,"P";"Tab2",#N/A,FALSE,"P"}</definedName>
    <definedName name="RS" localSheetId="9">#REF!</definedName>
    <definedName name="RS" localSheetId="11">#REF!</definedName>
    <definedName name="RS" localSheetId="8">#REF!</definedName>
    <definedName name="RS" localSheetId="0">#REF!</definedName>
    <definedName name="RS" localSheetId="1">#REF!</definedName>
    <definedName name="RS" localSheetId="3">#REF!</definedName>
    <definedName name="RS" localSheetId="6">#REF!</definedName>
    <definedName name="RS" localSheetId="12">#REF!</definedName>
    <definedName name="RS" localSheetId="13">#REF!</definedName>
    <definedName name="RS">#REF!</definedName>
    <definedName name="RS1A" localSheetId="9">#REF!</definedName>
    <definedName name="RS1A" localSheetId="11">#REF!</definedName>
    <definedName name="RS1A" localSheetId="8">#REF!</definedName>
    <definedName name="RS1A" localSheetId="0">#REF!</definedName>
    <definedName name="RS1A" localSheetId="1">#REF!</definedName>
    <definedName name="RS1A" localSheetId="3">#REF!</definedName>
    <definedName name="RS1A" localSheetId="6">#REF!</definedName>
    <definedName name="RS1A" localSheetId="12">#REF!</definedName>
    <definedName name="RS1A" localSheetId="13">#REF!</definedName>
    <definedName name="RS1A">#REF!</definedName>
    <definedName name="RSB" localSheetId="9">#REF!</definedName>
    <definedName name="RSB" localSheetId="11">#REF!</definedName>
    <definedName name="RSB" localSheetId="8">#REF!</definedName>
    <definedName name="RSB" localSheetId="3">#REF!</definedName>
    <definedName name="RSB" localSheetId="6">#REF!</definedName>
    <definedName name="RSB" localSheetId="12">#REF!</definedName>
    <definedName name="RSB" localSheetId="13">#REF!</definedName>
    <definedName name="RSB">#REF!</definedName>
    <definedName name="RSB_AHAP_40R" localSheetId="9">#REF!</definedName>
    <definedName name="RSB_AHAP_40R" localSheetId="11">#REF!</definedName>
    <definedName name="RSB_AHAP_40R" localSheetId="8">#REF!</definedName>
    <definedName name="RSB_AHAP_40R" localSheetId="12">#REF!</definedName>
    <definedName name="RSB_AHAP_40R" localSheetId="13">#REF!</definedName>
    <definedName name="RSB_AHAP_40R">#REF!</definedName>
    <definedName name="RSB_Bcos_Des_40R" localSheetId="9">#REF!</definedName>
    <definedName name="RSB_Bcos_Des_40R" localSheetId="11">#REF!</definedName>
    <definedName name="RSB_Bcos_Des_40R" localSheetId="8">#REF!</definedName>
    <definedName name="RSB_Bcos_Des_40R" localSheetId="12">#REF!</definedName>
    <definedName name="RSB_Bcos_Des_40R" localSheetId="13">#REF!</definedName>
    <definedName name="RSB_Bcos_Des_40R">#REF!</definedName>
    <definedName name="RSB_SOCFIN_40R" localSheetId="9">#REF!</definedName>
    <definedName name="RSB_SOCFIN_40R" localSheetId="11">#REF!</definedName>
    <definedName name="RSB_SOCFIN_40R" localSheetId="8">#REF!</definedName>
    <definedName name="RSB_SOCFIN_40R" localSheetId="12">#REF!</definedName>
    <definedName name="RSB_SOCFIN_40R" localSheetId="13">#REF!</definedName>
    <definedName name="RSB_SOCFIN_40R">#REF!</definedName>
    <definedName name="rstd" localSheetId="9">#REF!</definedName>
    <definedName name="rstd" localSheetId="11">#REF!</definedName>
    <definedName name="rstd" localSheetId="8">#REF!</definedName>
    <definedName name="rstd" localSheetId="12">#REF!</definedName>
    <definedName name="rstd" localSheetId="13">#REF!</definedName>
    <definedName name="rstd">#REF!</definedName>
    <definedName name="rt" localSheetId="2" hidden="1">{"Minpmon",#N/A,FALSE,"Monthinput"}</definedName>
    <definedName name="rt" localSheetId="7" hidden="1">{"Minpmon",#N/A,FALSE,"Monthinput"}</definedName>
    <definedName name="rt" localSheetId="9" hidden="1">{"Minpmon",#N/A,FALSE,"Monthinput"}</definedName>
    <definedName name="rt" localSheetId="11" hidden="1">{"Minpmon",#N/A,FALSE,"Monthinput"}</definedName>
    <definedName name="rt" localSheetId="8" hidden="1">{"Minpmon",#N/A,FALSE,"Monthinput"}</definedName>
    <definedName name="rt" localSheetId="0" hidden="1">{"Minpmon",#N/A,FALSE,"Monthinput"}</definedName>
    <definedName name="rt" localSheetId="1" hidden="1">{"Minpmon",#N/A,FALSE,"Monthinput"}</definedName>
    <definedName name="rt" localSheetId="3" hidden="1">{"Minpmon",#N/A,FALSE,"Monthinput"}</definedName>
    <definedName name="rt" localSheetId="6" hidden="1">{"Minpmon",#N/A,FALSE,"Monthinput"}</definedName>
    <definedName name="rt" localSheetId="10" hidden="1">{"Minpmon",#N/A,FALSE,"Monthinput"}</definedName>
    <definedName name="rt" localSheetId="12" hidden="1">{"Minpmon",#N/A,FALSE,"Monthinput"}</definedName>
    <definedName name="rt" localSheetId="13" hidden="1">{"Minpmon",#N/A,FALSE,"Monthinput"}</definedName>
    <definedName name="rt" hidden="1">{"Minpmon",#N/A,FALSE,"Monthinput"}</definedName>
    <definedName name="rte" localSheetId="2" hidden="1">{"Riqfin97",#N/A,FALSE,"Tran";"Riqfinpro",#N/A,FALSE,"Tran"}</definedName>
    <definedName name="rte" localSheetId="7" hidden="1">{"Riqfin97",#N/A,FALSE,"Tran";"Riqfinpro",#N/A,FALSE,"Tran"}</definedName>
    <definedName name="rte" localSheetId="9" hidden="1">{"Riqfin97",#N/A,FALSE,"Tran";"Riqfinpro",#N/A,FALSE,"Tran"}</definedName>
    <definedName name="rte" localSheetId="11" hidden="1">{"Riqfin97",#N/A,FALSE,"Tran";"Riqfinpro",#N/A,FALSE,"Tran"}</definedName>
    <definedName name="rte" localSheetId="8" hidden="1">{"Riqfin97",#N/A,FALSE,"Tran";"Riqfinpro",#N/A,FALSE,"Tran"}</definedName>
    <definedName name="rte" localSheetId="0" hidden="1">{"Riqfin97",#N/A,FALSE,"Tran";"Riqfinpro",#N/A,FALSE,"Tran"}</definedName>
    <definedName name="rte" localSheetId="1" hidden="1">{"Riqfin97",#N/A,FALSE,"Tran";"Riqfinpro",#N/A,FALSE,"Tran"}</definedName>
    <definedName name="rte" localSheetId="3" hidden="1">{"Riqfin97",#N/A,FALSE,"Tran";"Riqfinpro",#N/A,FALSE,"Tran"}</definedName>
    <definedName name="rte" localSheetId="6" hidden="1">{"Riqfin97",#N/A,FALSE,"Tran";"Riqfinpro",#N/A,FALSE,"Tran"}</definedName>
    <definedName name="rte" localSheetId="10" hidden="1">{"Riqfin97",#N/A,FALSE,"Tran";"Riqfinpro",#N/A,FALSE,"Tran"}</definedName>
    <definedName name="rte" localSheetId="12" hidden="1">{"Riqfin97",#N/A,FALSE,"Tran";"Riqfinpro",#N/A,FALSE,"Tran"}</definedName>
    <definedName name="rte" localSheetId="13" hidden="1">{"Riqfin97",#N/A,FALSE,"Tran";"Riqfinpro",#N/A,FALSE,"Tran"}</definedName>
    <definedName name="rte" hidden="1">{"Riqfin97",#N/A,FALSE,"Tran";"Riqfinpro",#N/A,FALSE,"Tran"}</definedName>
    <definedName name="rtre" localSheetId="2" hidden="1">{"Main Economic Indicators",#N/A,FALSE,"C"}</definedName>
    <definedName name="rtre" localSheetId="7" hidden="1">{"Main Economic Indicators",#N/A,FALSE,"C"}</definedName>
    <definedName name="rtre" localSheetId="9" hidden="1">{"Main Economic Indicators",#N/A,FALSE,"C"}</definedName>
    <definedName name="rtre" localSheetId="11" hidden="1">{"Main Economic Indicators",#N/A,FALSE,"C"}</definedName>
    <definedName name="rtre" localSheetId="8" hidden="1">{"Main Economic Indicators",#N/A,FALSE,"C"}</definedName>
    <definedName name="rtre" localSheetId="0" hidden="1">{"Main Economic Indicators",#N/A,FALSE,"C"}</definedName>
    <definedName name="rtre" localSheetId="1" hidden="1">{"Main Economic Indicators",#N/A,FALSE,"C"}</definedName>
    <definedName name="rtre" localSheetId="3" hidden="1">{"Main Economic Indicators",#N/A,FALSE,"C"}</definedName>
    <definedName name="rtre" localSheetId="6" hidden="1">{"Main Economic Indicators",#N/A,FALSE,"C"}</definedName>
    <definedName name="rtre" localSheetId="10" hidden="1">{"Main Economic Indicators",#N/A,FALSE,"C"}</definedName>
    <definedName name="rtre" localSheetId="12" hidden="1">{"Main Economic Indicators",#N/A,FALSE,"C"}</definedName>
    <definedName name="rtre" localSheetId="13" hidden="1">{"Main Economic Indicators",#N/A,FALSE,"C"}</definedName>
    <definedName name="rtre" hidden="1">{"Main Economic Indicators",#N/A,FALSE,"C"}</definedName>
    <definedName name="rtre1" localSheetId="2" hidden="1">{"Main Economic Indicators",#N/A,FALSE,"C"}</definedName>
    <definedName name="rtre1" localSheetId="7" hidden="1">{"Main Economic Indicators",#N/A,FALSE,"C"}</definedName>
    <definedName name="rtre1" localSheetId="9" hidden="1">{"Main Economic Indicators",#N/A,FALSE,"C"}</definedName>
    <definedName name="rtre1" localSheetId="11" hidden="1">{"Main Economic Indicators",#N/A,FALSE,"C"}</definedName>
    <definedName name="rtre1" localSheetId="8" hidden="1">{"Main Economic Indicators",#N/A,FALSE,"C"}</definedName>
    <definedName name="rtre1" localSheetId="0" hidden="1">{"Main Economic Indicators",#N/A,FALSE,"C"}</definedName>
    <definedName name="rtre1" localSheetId="1" hidden="1">{"Main Economic Indicators",#N/A,FALSE,"C"}</definedName>
    <definedName name="rtre1" localSheetId="3" hidden="1">{"Main Economic Indicators",#N/A,FALSE,"C"}</definedName>
    <definedName name="rtre1" localSheetId="6" hidden="1">{"Main Economic Indicators",#N/A,FALSE,"C"}</definedName>
    <definedName name="rtre1" localSheetId="10" hidden="1">{"Main Economic Indicators",#N/A,FALSE,"C"}</definedName>
    <definedName name="rtre1" localSheetId="12" hidden="1">{"Main Economic Indicators",#N/A,FALSE,"C"}</definedName>
    <definedName name="rtre1" localSheetId="13" hidden="1">{"Main Economic Indicators",#N/A,FALSE,"C"}</definedName>
    <definedName name="rtre1" hidden="1">{"Main Economic Indicators",#N/A,FALSE,"C"}</definedName>
    <definedName name="rty" localSheetId="2" hidden="1">{"Riqfin97",#N/A,FALSE,"Tran";"Riqfinpro",#N/A,FALSE,"Tran"}</definedName>
    <definedName name="rty" localSheetId="7" hidden="1">{"Riqfin97",#N/A,FALSE,"Tran";"Riqfinpro",#N/A,FALSE,"Tran"}</definedName>
    <definedName name="rty" localSheetId="9" hidden="1">{"Riqfin97",#N/A,FALSE,"Tran";"Riqfinpro",#N/A,FALSE,"Tran"}</definedName>
    <definedName name="rty" localSheetId="11" hidden="1">{"Riqfin97",#N/A,FALSE,"Tran";"Riqfinpro",#N/A,FALSE,"Tran"}</definedName>
    <definedName name="rty" localSheetId="8" hidden="1">{"Riqfin97",#N/A,FALSE,"Tran";"Riqfinpro",#N/A,FALSE,"Tran"}</definedName>
    <definedName name="rty" localSheetId="0" hidden="1">{"Riqfin97",#N/A,FALSE,"Tran";"Riqfinpro",#N/A,FALSE,"Tran"}</definedName>
    <definedName name="rty" localSheetId="1" hidden="1">{"Riqfin97",#N/A,FALSE,"Tran";"Riqfinpro",#N/A,FALSE,"Tran"}</definedName>
    <definedName name="rty" localSheetId="3" hidden="1">{"Riqfin97",#N/A,FALSE,"Tran";"Riqfinpro",#N/A,FALSE,"Tran"}</definedName>
    <definedName name="rty" localSheetId="6" hidden="1">{"Riqfin97",#N/A,FALSE,"Tran";"Riqfinpro",#N/A,FALSE,"Tran"}</definedName>
    <definedName name="rty" localSheetId="10" hidden="1">{"Riqfin97",#N/A,FALSE,"Tran";"Riqfinpro",#N/A,FALSE,"Tran"}</definedName>
    <definedName name="rty" localSheetId="12" hidden="1">{"Riqfin97",#N/A,FALSE,"Tran";"Riqfinpro",#N/A,FALSE,"Tran"}</definedName>
    <definedName name="rty" localSheetId="13" hidden="1">{"Riqfin97",#N/A,FALSE,"Tran";"Riqfinpro",#N/A,FALSE,"Tran"}</definedName>
    <definedName name="rty" hidden="1">{"Riqfin97",#N/A,FALSE,"Tran";"Riqfinpro",#N/A,FALSE,"Tran"}</definedName>
    <definedName name="RUIZ" localSheetId="9">#REF!</definedName>
    <definedName name="RUIZ" localSheetId="11">#REF!</definedName>
    <definedName name="RUIZ" localSheetId="8">#REF!</definedName>
    <definedName name="RUIZ" localSheetId="0">#REF!</definedName>
    <definedName name="RUIZ" localSheetId="1">#REF!</definedName>
    <definedName name="RUIZ" localSheetId="3">#REF!</definedName>
    <definedName name="RUIZ" localSheetId="6">#REF!</definedName>
    <definedName name="RUIZ" localSheetId="12">#REF!</definedName>
    <definedName name="RUIZ" localSheetId="13">#REF!</definedName>
    <definedName name="RUIZ">#REF!</definedName>
    <definedName name="Rwvu.PLA2." localSheetId="8" hidden="1">'[50]COP FED'!#REF!</definedName>
    <definedName name="Rwvu.PLA2." localSheetId="0" hidden="1">#REF!</definedName>
    <definedName name="Rwvu.PLA2." localSheetId="1" hidden="1">#REF!</definedName>
    <definedName name="Rwvu.PLA2." localSheetId="3" hidden="1">'[50]COP FED'!#REF!</definedName>
    <definedName name="Rwvu.PLA2." localSheetId="6" hidden="1">'[50]COP FED'!#REF!</definedName>
    <definedName name="Rwvu.PLA2." hidden="1">'[50]COP FED'!#REF!</definedName>
    <definedName name="rx" localSheetId="9" hidden="1">#REF!</definedName>
    <definedName name="rx" localSheetId="11" hidden="1">#REF!</definedName>
    <definedName name="rx" localSheetId="8" hidden="1">#REF!</definedName>
    <definedName name="rx" localSheetId="0" hidden="1">#REF!</definedName>
    <definedName name="rx" localSheetId="1" hidden="1">#REF!</definedName>
    <definedName name="rx" localSheetId="3" hidden="1">#REF!</definedName>
    <definedName name="rx" localSheetId="6" hidden="1">#REF!</definedName>
    <definedName name="rx" localSheetId="12" hidden="1">#REF!</definedName>
    <definedName name="rx" localSheetId="13" hidden="1">#REF!</definedName>
    <definedName name="rx" hidden="1">#REF!</definedName>
    <definedName name="rXDR">[51]CIRRs!$C$109</definedName>
    <definedName name="s" localSheetId="2" hidden="1">{"Tab1",#N/A,FALSE,"P";"Tab2",#N/A,FALSE,"P"}</definedName>
    <definedName name="s" localSheetId="7" hidden="1">{"Tab1",#N/A,FALSE,"P";"Tab2",#N/A,FALSE,"P"}</definedName>
    <definedName name="s" localSheetId="9" hidden="1">{"Tab1",#N/A,FALSE,"P";"Tab2",#N/A,FALSE,"P"}</definedName>
    <definedName name="s" localSheetId="11" hidden="1">{"Tab1",#N/A,FALSE,"P";"Tab2",#N/A,FALSE,"P"}</definedName>
    <definedName name="s" localSheetId="8" hidden="1">{"Tab1",#N/A,FALSE,"P";"Tab2",#N/A,FALSE,"P"}</definedName>
    <definedName name="s" localSheetId="0" hidden="1">{"Tab1",#N/A,FALSE,"P";"Tab2",#N/A,FALSE,"P"}</definedName>
    <definedName name="s" localSheetId="1" hidden="1">{"Tab1",#N/A,FALSE,"P";"Tab2",#N/A,FALSE,"P"}</definedName>
    <definedName name="s" localSheetId="3" hidden="1">{"Tab1",#N/A,FALSE,"P";"Tab2",#N/A,FALSE,"P"}</definedName>
    <definedName name="s" localSheetId="6" hidden="1">{"Tab1",#N/A,FALSE,"P";"Tab2",#N/A,FALSE,"P"}</definedName>
    <definedName name="s" localSheetId="10" hidden="1">{"Tab1",#N/A,FALSE,"P";"Tab2",#N/A,FALSE,"P"}</definedName>
    <definedName name="s" localSheetId="12" hidden="1">{"Tab1",#N/A,FALSE,"P";"Tab2",#N/A,FALSE,"P"}</definedName>
    <definedName name="s" localSheetId="13" hidden="1">{"Tab1",#N/A,FALSE,"P";"Tab2",#N/A,FALSE,"P"}</definedName>
    <definedName name="s" hidden="1">{"Tab1",#N/A,FALSE,"P";"Tab2",#N/A,FALSE,"P"}</definedName>
    <definedName name="S_" localSheetId="9">#REF!</definedName>
    <definedName name="S_" localSheetId="11">#REF!</definedName>
    <definedName name="S_" localSheetId="8">#REF!</definedName>
    <definedName name="S_" localSheetId="0">#REF!</definedName>
    <definedName name="S_" localSheetId="1">#REF!</definedName>
    <definedName name="S_" localSheetId="3">#REF!</definedName>
    <definedName name="S_" localSheetId="6">#REF!</definedName>
    <definedName name="S_" localSheetId="12">#REF!</definedName>
    <definedName name="S_" localSheetId="13">#REF!</definedName>
    <definedName name="S_">#REF!</definedName>
    <definedName name="S_1A" localSheetId="9">#REF!</definedName>
    <definedName name="S_1A" localSheetId="11">#REF!</definedName>
    <definedName name="S_1A" localSheetId="8">#REF!</definedName>
    <definedName name="S_1A" localSheetId="0">#REF!</definedName>
    <definedName name="S_1A" localSheetId="1">#REF!</definedName>
    <definedName name="S_1A" localSheetId="3">#REF!</definedName>
    <definedName name="S_1A" localSheetId="6">#REF!</definedName>
    <definedName name="S_1A" localSheetId="12">#REF!</definedName>
    <definedName name="S_1A" localSheetId="13">#REF!</definedName>
    <definedName name="S_1A">#REF!</definedName>
    <definedName name="SA_Tab" localSheetId="9">#REF!</definedName>
    <definedName name="SA_Tab" localSheetId="11">#REF!</definedName>
    <definedName name="SA_Tab" localSheetId="8">#REF!</definedName>
    <definedName name="SA_Tab" localSheetId="3">#REF!</definedName>
    <definedName name="SA_Tab" localSheetId="6">#REF!</definedName>
    <definedName name="SA_Tab" localSheetId="12">#REF!</definedName>
    <definedName name="SA_Tab" localSheetId="13">#REF!</definedName>
    <definedName name="SA_Tab">#REF!</definedName>
    <definedName name="sad" localSheetId="2" hidden="1">{"Riqfin97",#N/A,FALSE,"Tran";"Riqfinpro",#N/A,FALSE,"Tran"}</definedName>
    <definedName name="sad" localSheetId="7" hidden="1">{"Riqfin97",#N/A,FALSE,"Tran";"Riqfinpro",#N/A,FALSE,"Tran"}</definedName>
    <definedName name="sad" localSheetId="9" hidden="1">{"Riqfin97",#N/A,FALSE,"Tran";"Riqfinpro",#N/A,FALSE,"Tran"}</definedName>
    <definedName name="sad" localSheetId="11" hidden="1">{"Riqfin97",#N/A,FALSE,"Tran";"Riqfinpro",#N/A,FALSE,"Tran"}</definedName>
    <definedName name="sad" localSheetId="8" hidden="1">{"Riqfin97",#N/A,FALSE,"Tran";"Riqfinpro",#N/A,FALSE,"Tran"}</definedName>
    <definedName name="sad" localSheetId="0" hidden="1">{"Riqfin97",#N/A,FALSE,"Tran";"Riqfinpro",#N/A,FALSE,"Tran"}</definedName>
    <definedName name="sad" localSheetId="1" hidden="1">{"Riqfin97",#N/A,FALSE,"Tran";"Riqfinpro",#N/A,FALSE,"Tran"}</definedName>
    <definedName name="sad" localSheetId="3" hidden="1">{"Riqfin97",#N/A,FALSE,"Tran";"Riqfinpro",#N/A,FALSE,"Tran"}</definedName>
    <definedName name="sad" localSheetId="6" hidden="1">{"Riqfin97",#N/A,FALSE,"Tran";"Riqfinpro",#N/A,FALSE,"Tran"}</definedName>
    <definedName name="sad" localSheetId="10" hidden="1">{"Riqfin97",#N/A,FALSE,"Tran";"Riqfinpro",#N/A,FALSE,"Tran"}</definedName>
    <definedName name="sad" localSheetId="12" hidden="1">{"Riqfin97",#N/A,FALSE,"Tran";"Riqfinpro",#N/A,FALSE,"Tran"}</definedName>
    <definedName name="sad" localSheetId="13" hidden="1">{"Riqfin97",#N/A,FALSE,"Tran";"Riqfinpro",#N/A,FALSE,"Tran"}</definedName>
    <definedName name="sad" hidden="1">{"Riqfin97",#N/A,FALSE,"Tran";"Riqfinpro",#N/A,FALSE,"Tran"}</definedName>
    <definedName name="Salida_Recimp98" localSheetId="9">#REF!</definedName>
    <definedName name="Salida_Recimp98" localSheetId="11">#REF!</definedName>
    <definedName name="Salida_Recimp98" localSheetId="8">#REF!</definedName>
    <definedName name="Salida_Recimp98" localSheetId="0">#REF!</definedName>
    <definedName name="Salida_Recimp98" localSheetId="1">#REF!</definedName>
    <definedName name="Salida_Recimp98" localSheetId="3">#REF!</definedName>
    <definedName name="Salida_Recimp98" localSheetId="6">#REF!</definedName>
    <definedName name="Salida_Recimp98" localSheetId="12">#REF!</definedName>
    <definedName name="Salida_Recimp98" localSheetId="13">#REF!</definedName>
    <definedName name="Salida_Recimp98">#REF!</definedName>
    <definedName name="Salida_Recimp99" localSheetId="9">#REF!</definedName>
    <definedName name="Salida_Recimp99" localSheetId="11">#REF!</definedName>
    <definedName name="Salida_Recimp99" localSheetId="8">#REF!</definedName>
    <definedName name="Salida_Recimp99" localSheetId="3">#REF!</definedName>
    <definedName name="Salida_Recimp99" localSheetId="6">#REF!</definedName>
    <definedName name="Salida_Recimp99" localSheetId="12">#REF!</definedName>
    <definedName name="Salida_Recimp99" localSheetId="13">#REF!</definedName>
    <definedName name="Salida_Recimp99">#REF!</definedName>
    <definedName name="SALO" localSheetId="9">#REF!</definedName>
    <definedName name="SALO" localSheetId="11">#REF!</definedName>
    <definedName name="SALO" localSheetId="8">#REF!</definedName>
    <definedName name="SALO" localSheetId="3">#REF!</definedName>
    <definedName name="SALO" localSheetId="6">#REF!</definedName>
    <definedName name="SALO" localSheetId="12">#REF!</definedName>
    <definedName name="SALO" localSheetId="13">#REF!</definedName>
    <definedName name="SALO">#REF!</definedName>
    <definedName name="SAR" localSheetId="9">#REF!</definedName>
    <definedName name="SAR" localSheetId="11">#REF!</definedName>
    <definedName name="SAR" localSheetId="8">#REF!</definedName>
    <definedName name="SAR" localSheetId="0">#REF!</definedName>
    <definedName name="SAR" localSheetId="1">#REF!</definedName>
    <definedName name="SAR" localSheetId="12">#REF!</definedName>
    <definedName name="SAR" localSheetId="13">#REF!</definedName>
    <definedName name="SAR">#REF!</definedName>
    <definedName name="sbn" localSheetId="9">#REF!</definedName>
    <definedName name="sbn" localSheetId="11">#REF!</definedName>
    <definedName name="sbn" localSheetId="8">#REF!</definedName>
    <definedName name="sbn" localSheetId="12">#REF!</definedName>
    <definedName name="sbn" localSheetId="13">#REF!</definedName>
    <definedName name="sbn">#REF!</definedName>
    <definedName name="Scale" localSheetId="9">#REF!</definedName>
    <definedName name="Scale" localSheetId="11">#REF!</definedName>
    <definedName name="Scale" localSheetId="8">#REF!</definedName>
    <definedName name="Scale" localSheetId="0">#REF!</definedName>
    <definedName name="Scale" localSheetId="1">#REF!</definedName>
    <definedName name="Scale" localSheetId="12">#REF!</definedName>
    <definedName name="Scale" localSheetId="13">#REF!</definedName>
    <definedName name="Scale">#REF!</definedName>
    <definedName name="ScaleLabel" localSheetId="9">#REF!</definedName>
    <definedName name="ScaleLabel" localSheetId="11">#REF!</definedName>
    <definedName name="ScaleLabel" localSheetId="8">#REF!</definedName>
    <definedName name="ScaleLabel" localSheetId="0">#REF!</definedName>
    <definedName name="ScaleLabel" localSheetId="1">#REF!</definedName>
    <definedName name="ScaleLabel" localSheetId="12">#REF!</definedName>
    <definedName name="ScaleLabel" localSheetId="13">#REF!</definedName>
    <definedName name="ScaleLabel">#REF!</definedName>
    <definedName name="ScaleMultiplier" localSheetId="9">#REF!</definedName>
    <definedName name="ScaleMultiplier" localSheetId="11">#REF!</definedName>
    <definedName name="ScaleMultiplier" localSheetId="8">#REF!</definedName>
    <definedName name="ScaleMultiplier" localSheetId="0">#REF!</definedName>
    <definedName name="ScaleMultiplier" localSheetId="1">#REF!</definedName>
    <definedName name="ScaleMultiplier" localSheetId="12">#REF!</definedName>
    <definedName name="ScaleMultiplier" localSheetId="13">#REF!</definedName>
    <definedName name="ScaleMultiplier">#REF!</definedName>
    <definedName name="ScaleType" localSheetId="9">#REF!</definedName>
    <definedName name="ScaleType" localSheetId="11">#REF!</definedName>
    <definedName name="ScaleType" localSheetId="8">#REF!</definedName>
    <definedName name="ScaleType" localSheetId="0">#REF!</definedName>
    <definedName name="ScaleType" localSheetId="1">#REF!</definedName>
    <definedName name="ScaleType" localSheetId="12">#REF!</definedName>
    <definedName name="ScaleType" localSheetId="13">#REF!</definedName>
    <definedName name="ScaleType">#REF!</definedName>
    <definedName name="SCEN2" localSheetId="9">'[143]BOP Summary'!$AU$1</definedName>
    <definedName name="SCEN2" localSheetId="11">'[143]BOP Summary'!$AU$1</definedName>
    <definedName name="SCEN2" localSheetId="8">'[143]BOP Summary'!$AU$1</definedName>
    <definedName name="SCEN2" localSheetId="0">'[143]BOP Summary'!$AU$1</definedName>
    <definedName name="SCEN2" localSheetId="1">'[143]BOP Summary'!$AU$1</definedName>
    <definedName name="SCEN2">'[143]BOP Summary'!$AU$1</definedName>
    <definedName name="SCHILL" localSheetId="9">#REF!</definedName>
    <definedName name="SCHILL" localSheetId="11">#REF!</definedName>
    <definedName name="SCHILL" localSheetId="8">#REF!</definedName>
    <definedName name="SCHILL" localSheetId="0">#REF!</definedName>
    <definedName name="SCHILL" localSheetId="1">#REF!</definedName>
    <definedName name="SCHILL" localSheetId="3">#REF!</definedName>
    <definedName name="SCHILL" localSheetId="6">#REF!</definedName>
    <definedName name="SCHILL" localSheetId="12">#REF!</definedName>
    <definedName name="SCHILL" localSheetId="13">#REF!</definedName>
    <definedName name="SCHILL">#REF!</definedName>
    <definedName name="SCHILL1" localSheetId="9">#REF!</definedName>
    <definedName name="SCHILL1" localSheetId="11">#REF!</definedName>
    <definedName name="SCHILL1" localSheetId="8">#REF!</definedName>
    <definedName name="SCHILL1" localSheetId="0">#REF!</definedName>
    <definedName name="SCHILL1" localSheetId="1">#REF!</definedName>
    <definedName name="SCHILL1" localSheetId="3">#REF!</definedName>
    <definedName name="SCHILL1" localSheetId="6">#REF!</definedName>
    <definedName name="SCHILL1" localSheetId="12">#REF!</definedName>
    <definedName name="SCHILL1" localSheetId="13">#REF!</definedName>
    <definedName name="SCHILL1">#REF!</definedName>
    <definedName name="SCOTT1" localSheetId="9">#REF!</definedName>
    <definedName name="SCOTT1" localSheetId="11">#REF!</definedName>
    <definedName name="SCOTT1" localSheetId="8">#REF!</definedName>
    <definedName name="SCOTT1" localSheetId="0">#REF!</definedName>
    <definedName name="SCOTT1" localSheetId="1">#REF!</definedName>
    <definedName name="SCOTT1" localSheetId="3">#REF!</definedName>
    <definedName name="SCOTT1" localSheetId="6">#REF!</definedName>
    <definedName name="SCOTT1" localSheetId="12">#REF!</definedName>
    <definedName name="SCOTT1" localSheetId="13">#REF!</definedName>
    <definedName name="SCOTT1">#REF!</definedName>
    <definedName name="sd" localSheetId="9">#REF!</definedName>
    <definedName name="sd" localSheetId="11">#REF!</definedName>
    <definedName name="sd" localSheetId="8">#REF!</definedName>
    <definedName name="sd" localSheetId="0">#REF!</definedName>
    <definedName name="sd" localSheetId="1">#REF!</definedName>
    <definedName name="sd" localSheetId="12">#REF!</definedName>
    <definedName name="sd" localSheetId="13">#REF!</definedName>
    <definedName name="sd">#REF!</definedName>
    <definedName name="sdfsdfsdfsd" localSheetId="2" hidden="1">{"Riqfin97",#N/A,FALSE,"Tran";"Riqfinpro",#N/A,FALSE,"Tran"}</definedName>
    <definedName name="sdfsdfsdfsd" localSheetId="7" hidden="1">{"Riqfin97",#N/A,FALSE,"Tran";"Riqfinpro",#N/A,FALSE,"Tran"}</definedName>
    <definedName name="sdfsdfsdfsd" localSheetId="9" hidden="1">{"Riqfin97",#N/A,FALSE,"Tran";"Riqfinpro",#N/A,FALSE,"Tran"}</definedName>
    <definedName name="sdfsdfsdfsd" localSheetId="11" hidden="1">{"Riqfin97",#N/A,FALSE,"Tran";"Riqfinpro",#N/A,FALSE,"Tran"}</definedName>
    <definedName name="sdfsdfsdfsd" localSheetId="8" hidden="1">{"Riqfin97",#N/A,FALSE,"Tran";"Riqfinpro",#N/A,FALSE,"Tran"}</definedName>
    <definedName name="sdfsdfsdfsd" localSheetId="0" hidden="1">{"Riqfin97",#N/A,FALSE,"Tran";"Riqfinpro",#N/A,FALSE,"Tran"}</definedName>
    <definedName name="sdfsdfsdfsd" localSheetId="1" hidden="1">{"Riqfin97",#N/A,FALSE,"Tran";"Riqfinpro",#N/A,FALSE,"Tran"}</definedName>
    <definedName name="sdfsdfsdfsd" localSheetId="3" hidden="1">{"Riqfin97",#N/A,FALSE,"Tran";"Riqfinpro",#N/A,FALSE,"Tran"}</definedName>
    <definedName name="sdfsdfsdfsd" localSheetId="6" hidden="1">{"Riqfin97",#N/A,FALSE,"Tran";"Riqfinpro",#N/A,FALSE,"Tran"}</definedName>
    <definedName name="sdfsdfsdfsd" localSheetId="10" hidden="1">{"Riqfin97",#N/A,FALSE,"Tran";"Riqfinpro",#N/A,FALSE,"Tran"}</definedName>
    <definedName name="sdfsdfsdfsd" localSheetId="12" hidden="1">{"Riqfin97",#N/A,FALSE,"Tran";"Riqfinpro",#N/A,FALSE,"Tran"}</definedName>
    <definedName name="sdfsdfsdfsd" localSheetId="13" hidden="1">{"Riqfin97",#N/A,FALSE,"Tran";"Riqfinpro",#N/A,FALSE,"Tran"}</definedName>
    <definedName name="sdfsdfsdfsd" hidden="1">{"Riqfin97",#N/A,FALSE,"Tran";"Riqfinpro",#N/A,FALSE,"Tran"}</definedName>
    <definedName name="sdr" localSheetId="2" hidden="1">{"Riqfin97",#N/A,FALSE,"Tran";"Riqfinpro",#N/A,FALSE,"Tran"}</definedName>
    <definedName name="sdr" localSheetId="7" hidden="1">{"Riqfin97",#N/A,FALSE,"Tran";"Riqfinpro",#N/A,FALSE,"Tran"}</definedName>
    <definedName name="sdr" localSheetId="9" hidden="1">{"Riqfin97",#N/A,FALSE,"Tran";"Riqfinpro",#N/A,FALSE,"Tran"}</definedName>
    <definedName name="sdr" localSheetId="11" hidden="1">{"Riqfin97",#N/A,FALSE,"Tran";"Riqfinpro",#N/A,FALSE,"Tran"}</definedName>
    <definedName name="sdr" localSheetId="8" hidden="1">{"Riqfin97",#N/A,FALSE,"Tran";"Riqfinpro",#N/A,FALSE,"Tran"}</definedName>
    <definedName name="sdr" localSheetId="0" hidden="1">{"Riqfin97",#N/A,FALSE,"Tran";"Riqfinpro",#N/A,FALSE,"Tran"}</definedName>
    <definedName name="sdr" localSheetId="1" hidden="1">{"Riqfin97",#N/A,FALSE,"Tran";"Riqfinpro",#N/A,FALSE,"Tran"}</definedName>
    <definedName name="sdr" localSheetId="3" hidden="1">{"Riqfin97",#N/A,FALSE,"Tran";"Riqfinpro",#N/A,FALSE,"Tran"}</definedName>
    <definedName name="sdr" localSheetId="6" hidden="1">{"Riqfin97",#N/A,FALSE,"Tran";"Riqfinpro",#N/A,FALSE,"Tran"}</definedName>
    <definedName name="sdr" localSheetId="10" hidden="1">{"Riqfin97",#N/A,FALSE,"Tran";"Riqfinpro",#N/A,FALSE,"Tran"}</definedName>
    <definedName name="sdr" localSheetId="12" hidden="1">{"Riqfin97",#N/A,FALSE,"Tran";"Riqfinpro",#N/A,FALSE,"Tran"}</definedName>
    <definedName name="sdr" localSheetId="13" hidden="1">{"Riqfin97",#N/A,FALSE,"Tran";"Riqfinpro",#N/A,FALSE,"Tran"}</definedName>
    <definedName name="sdr" hidden="1">{"Riqfin97",#N/A,FALSE,"Tran";"Riqfinpro",#N/A,FALSE,"Tran"}</definedName>
    <definedName name="sds_gdp_exp_lari" localSheetId="9">#REF!</definedName>
    <definedName name="sds_gdp_exp_lari" localSheetId="11">#REF!</definedName>
    <definedName name="sds_gdp_exp_lari" localSheetId="8">#REF!</definedName>
    <definedName name="sds_gdp_exp_lari" localSheetId="0">#REF!</definedName>
    <definedName name="sds_gdp_exp_lari" localSheetId="1">#REF!</definedName>
    <definedName name="sds_gdp_exp_lari" localSheetId="3">#REF!</definedName>
    <definedName name="sds_gdp_exp_lari" localSheetId="6">#REF!</definedName>
    <definedName name="sds_gdp_exp_lari" localSheetId="12">#REF!</definedName>
    <definedName name="sds_gdp_exp_lari" localSheetId="13">#REF!</definedName>
    <definedName name="sds_gdp_exp_lari">#REF!</definedName>
    <definedName name="sds_gdp_origin" localSheetId="9">#REF!</definedName>
    <definedName name="sds_gdp_origin" localSheetId="11">#REF!</definedName>
    <definedName name="sds_gdp_origin" localSheetId="8">#REF!</definedName>
    <definedName name="sds_gdp_origin" localSheetId="0">#REF!</definedName>
    <definedName name="sds_gdp_origin" localSheetId="1">#REF!</definedName>
    <definedName name="sds_gdp_origin" localSheetId="3">#REF!</definedName>
    <definedName name="sds_gdp_origin" localSheetId="6">#REF!</definedName>
    <definedName name="sds_gdp_origin" localSheetId="12">#REF!</definedName>
    <definedName name="sds_gdp_origin" localSheetId="13">#REF!</definedName>
    <definedName name="sds_gdp_origin">#REF!</definedName>
    <definedName name="sds_gpd_exp_gdp" localSheetId="9">#REF!</definedName>
    <definedName name="sds_gpd_exp_gdp" localSheetId="11">#REF!</definedName>
    <definedName name="sds_gpd_exp_gdp" localSheetId="8">#REF!</definedName>
    <definedName name="sds_gpd_exp_gdp" localSheetId="0">#REF!</definedName>
    <definedName name="sds_gpd_exp_gdp" localSheetId="1">#REF!</definedName>
    <definedName name="sds_gpd_exp_gdp" localSheetId="3">#REF!</definedName>
    <definedName name="sds_gpd_exp_gdp" localSheetId="6">#REF!</definedName>
    <definedName name="sds_gpd_exp_gdp" localSheetId="12">#REF!</definedName>
    <definedName name="sds_gpd_exp_gdp" localSheetId="13">#REF!</definedName>
    <definedName name="sds_gpd_exp_gdp">#REF!</definedName>
    <definedName name="sdsd" localSheetId="8" hidden="1">'[90]Fax a enviar'!#REF!</definedName>
    <definedName name="sdsd" localSheetId="0" hidden="1">#REF!</definedName>
    <definedName name="sdsd" localSheetId="1" hidden="1">#REF!</definedName>
    <definedName name="sdsd" localSheetId="3" hidden="1">'[90]Fax a enviar'!#REF!</definedName>
    <definedName name="sdsd" localSheetId="6" hidden="1">'[90]Fax a enviar'!#REF!</definedName>
    <definedName name="sdsd" hidden="1">'[90]Fax a enviar'!#REF!</definedName>
    <definedName name="sdsds" localSheetId="9" hidden="1">#REF!</definedName>
    <definedName name="sdsds" localSheetId="11" hidden="1">#REF!</definedName>
    <definedName name="sdsds" localSheetId="8" hidden="1">#REF!</definedName>
    <definedName name="sdsds" localSheetId="0" hidden="1">#REF!</definedName>
    <definedName name="sdsds" localSheetId="1" hidden="1">#REF!</definedName>
    <definedName name="sdsds" localSheetId="3" hidden="1">#REF!</definedName>
    <definedName name="sdsds" localSheetId="6" hidden="1">#REF!</definedName>
    <definedName name="sdsds" localSheetId="12" hidden="1">#REF!</definedName>
    <definedName name="sdsds" localSheetId="13" hidden="1">#REF!</definedName>
    <definedName name="sdsds" hidden="1">#REF!</definedName>
    <definedName name="SECIND" localSheetId="9">#REF!</definedName>
    <definedName name="SECIND" localSheetId="11">#REF!</definedName>
    <definedName name="SECIND" localSheetId="8">#REF!</definedName>
    <definedName name="SECIND" localSheetId="3">#REF!</definedName>
    <definedName name="SECIND" localSheetId="6">#REF!</definedName>
    <definedName name="SECIND" localSheetId="12">#REF!</definedName>
    <definedName name="SECIND" localSheetId="13">#REF!</definedName>
    <definedName name="SECIND">#REF!</definedName>
    <definedName name="SECTORES" localSheetId="9">[130]SPNF!#REF!</definedName>
    <definedName name="SECTORES" localSheetId="11">[130]SPNF!#REF!</definedName>
    <definedName name="SECTORES" localSheetId="8">[130]SPNF!#REF!</definedName>
    <definedName name="SECTORES" localSheetId="0">[130]SPNF!#REF!</definedName>
    <definedName name="SECTORES" localSheetId="1">[130]SPNF!#REF!</definedName>
    <definedName name="SECTORES" localSheetId="3">[130]SPNF!#REF!</definedName>
    <definedName name="SECTORES" localSheetId="6">[130]SPNF!#REF!</definedName>
    <definedName name="SECTORES">[130]SPNF!#REF!</definedName>
    <definedName name="seguimiento" localSheetId="9">#REF!</definedName>
    <definedName name="seguimiento" localSheetId="11">#REF!</definedName>
    <definedName name="seguimiento" localSheetId="8">#REF!</definedName>
    <definedName name="seguimiento" localSheetId="0">#REF!</definedName>
    <definedName name="seguimiento" localSheetId="1">#REF!</definedName>
    <definedName name="seguimiento" localSheetId="3">#REF!</definedName>
    <definedName name="seguimiento" localSheetId="6">#REF!</definedName>
    <definedName name="seguimiento" localSheetId="12">#REF!</definedName>
    <definedName name="seguimiento" localSheetId="13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 localSheetId="9">#REF!</definedName>
    <definedName name="sei" localSheetId="11">#REF!</definedName>
    <definedName name="sei" localSheetId="8">#REF!</definedName>
    <definedName name="sei" localSheetId="0">#REF!</definedName>
    <definedName name="sei" localSheetId="1">#REF!</definedName>
    <definedName name="sei" localSheetId="3">#REF!</definedName>
    <definedName name="sei" localSheetId="6">#REF!</definedName>
    <definedName name="sei" localSheetId="12">#REF!</definedName>
    <definedName name="sei" localSheetId="13">#REF!</definedName>
    <definedName name="sei">#REF!</definedName>
    <definedName name="SEK" localSheetId="9">#REF!</definedName>
    <definedName name="SEK" localSheetId="11">#REF!</definedName>
    <definedName name="SEK" localSheetId="8">#REF!</definedName>
    <definedName name="SEK" localSheetId="0">#REF!</definedName>
    <definedName name="SEK" localSheetId="1">#REF!</definedName>
    <definedName name="SEK" localSheetId="3">#REF!</definedName>
    <definedName name="SEK" localSheetId="6">#REF!</definedName>
    <definedName name="SEK" localSheetId="12">#REF!</definedName>
    <definedName name="SEK" localSheetId="13">#REF!</definedName>
    <definedName name="SEK">#REF!</definedName>
    <definedName name="Selected_Economic_and_Financial_Indicators" localSheetId="9">#REF!</definedName>
    <definedName name="Selected_Economic_and_Financial_Indicators" localSheetId="11">#REF!</definedName>
    <definedName name="Selected_Economic_and_Financial_Indicators" localSheetId="8">#REF!</definedName>
    <definedName name="Selected_Economic_and_Financial_Indicators" localSheetId="3">#REF!</definedName>
    <definedName name="Selected_Economic_and_Financial_Indicators" localSheetId="6">#REF!</definedName>
    <definedName name="Selected_Economic_and_Financial_Indicators" localSheetId="12">#REF!</definedName>
    <definedName name="Selected_Economic_and_Financial_Indicators" localSheetId="13">#REF!</definedName>
    <definedName name="Selected_Economic_and_Financial_Indicators">#REF!</definedName>
    <definedName name="SelNE" localSheetId="9">#REF!</definedName>
    <definedName name="SelNE" localSheetId="11">#REF!</definedName>
    <definedName name="SelNE" localSheetId="8">#REF!</definedName>
    <definedName name="SelNE" localSheetId="12">#REF!</definedName>
    <definedName name="SelNE" localSheetId="13">#REF!</definedName>
    <definedName name="SelNE">#REF!</definedName>
    <definedName name="SelNEperc" localSheetId="9">#REF!</definedName>
    <definedName name="SelNEperc" localSheetId="11">#REF!</definedName>
    <definedName name="SelNEperc" localSheetId="8">#REF!</definedName>
    <definedName name="SelNEperc" localSheetId="12">#REF!</definedName>
    <definedName name="SelNEperc" localSheetId="13">#REF!</definedName>
    <definedName name="SelNEperc">#REF!</definedName>
    <definedName name="SEMANAL" localSheetId="9">#REF!</definedName>
    <definedName name="SEMANAL" localSheetId="11">#REF!</definedName>
    <definedName name="SEMANAL" localSheetId="8">#REF!</definedName>
    <definedName name="SEMANAL" localSheetId="12">#REF!</definedName>
    <definedName name="SEMANAL" localSheetId="13">#REF!</definedName>
    <definedName name="SEMANAL">#REF!</definedName>
    <definedName name="sencount" hidden="1">2</definedName>
    <definedName name="SEP._89" localSheetId="9">#REF!</definedName>
    <definedName name="SEP._89" localSheetId="11">#REF!</definedName>
    <definedName name="SEP._89" localSheetId="8">#REF!</definedName>
    <definedName name="SEP._89" localSheetId="0">#REF!</definedName>
    <definedName name="SEP._89" localSheetId="1">#REF!</definedName>
    <definedName name="SEP._89" localSheetId="3">#REF!</definedName>
    <definedName name="SEP._89" localSheetId="6">#REF!</definedName>
    <definedName name="SEP._89" localSheetId="12">#REF!</definedName>
    <definedName name="SEP._89" localSheetId="13">#REF!</definedName>
    <definedName name="SEP._89">#REF!</definedName>
    <definedName name="ser" localSheetId="2" hidden="1">{"Riqfin97",#N/A,FALSE,"Tran";"Riqfinpro",#N/A,FALSE,"Tran"}</definedName>
    <definedName name="ser" localSheetId="7" hidden="1">{"Riqfin97",#N/A,FALSE,"Tran";"Riqfinpro",#N/A,FALSE,"Tran"}</definedName>
    <definedName name="ser" localSheetId="9" hidden="1">{"Riqfin97",#N/A,FALSE,"Tran";"Riqfinpro",#N/A,FALSE,"Tran"}</definedName>
    <definedName name="ser" localSheetId="11" hidden="1">{"Riqfin97",#N/A,FALSE,"Tran";"Riqfinpro",#N/A,FALSE,"Tran"}</definedName>
    <definedName name="ser" localSheetId="8" hidden="1">{"Riqfin97",#N/A,FALSE,"Tran";"Riqfinpro",#N/A,FALSE,"Tran"}</definedName>
    <definedName name="ser" localSheetId="0" hidden="1">{"Riqfin97",#N/A,FALSE,"Tran";"Riqfinpro",#N/A,FALSE,"Tran"}</definedName>
    <definedName name="ser" localSheetId="1" hidden="1">{"Riqfin97",#N/A,FALSE,"Tran";"Riqfinpro",#N/A,FALSE,"Tran"}</definedName>
    <definedName name="ser" localSheetId="3" hidden="1">{"Riqfin97",#N/A,FALSE,"Tran";"Riqfinpro",#N/A,FALSE,"Tran"}</definedName>
    <definedName name="ser" localSheetId="6" hidden="1">{"Riqfin97",#N/A,FALSE,"Tran";"Riqfinpro",#N/A,FALSE,"Tran"}</definedName>
    <definedName name="ser" localSheetId="10" hidden="1">{"Riqfin97",#N/A,FALSE,"Tran";"Riqfinpro",#N/A,FALSE,"Tran"}</definedName>
    <definedName name="ser" localSheetId="12" hidden="1">{"Riqfin97",#N/A,FALSE,"Tran";"Riqfinpro",#N/A,FALSE,"Tran"}</definedName>
    <definedName name="ser" localSheetId="13" hidden="1">{"Riqfin97",#N/A,FALSE,"Tran";"Riqfinpro",#N/A,FALSE,"Tran"}</definedName>
    <definedName name="ser" hidden="1">{"Riqfin97",#N/A,FALSE,"Tran";"Riqfinpro",#N/A,FALSE,"Tran"}</definedName>
    <definedName name="SHEET_A._Contents_and_file_description" localSheetId="9">#REF!</definedName>
    <definedName name="SHEET_A._Contents_and_file_description" localSheetId="11">#REF!</definedName>
    <definedName name="SHEET_A._Contents_and_file_description" localSheetId="8">#REF!</definedName>
    <definedName name="SHEET_A._Contents_and_file_description" localSheetId="0">#REF!</definedName>
    <definedName name="SHEET_A._Contents_and_file_description" localSheetId="1">#REF!</definedName>
    <definedName name="SHEET_A._Contents_and_file_description" localSheetId="3">#REF!</definedName>
    <definedName name="SHEET_A._Contents_and_file_description" localSheetId="6">#REF!</definedName>
    <definedName name="SHEET_A._Contents_and_file_description" localSheetId="12">#REF!</definedName>
    <definedName name="SHEET_A._Contents_and_file_description" localSheetId="13">#REF!</definedName>
    <definedName name="SHEET_A._Contents_and_file_description">#REF!</definedName>
    <definedName name="SHEET_B._DATA_FROM_TO_OTHER_FILES" localSheetId="9">#REF!</definedName>
    <definedName name="SHEET_B._DATA_FROM_TO_OTHER_FILES" localSheetId="11">#REF!</definedName>
    <definedName name="SHEET_B._DATA_FROM_TO_OTHER_FILES" localSheetId="8">#REF!</definedName>
    <definedName name="SHEET_B._DATA_FROM_TO_OTHER_FILES" localSheetId="3">#REF!</definedName>
    <definedName name="SHEET_B._DATA_FROM_TO_OTHER_FILES" localSheetId="6">#REF!</definedName>
    <definedName name="SHEET_B._DATA_FROM_TO_OTHER_FILES" localSheetId="12">#REF!</definedName>
    <definedName name="SHEET_B._DATA_FROM_TO_OTHER_FILES" localSheetId="13">#REF!</definedName>
    <definedName name="SHEET_B._DATA_FROM_TO_OTHER_FILES">#REF!</definedName>
    <definedName name="SHEET_C._RAW_DATA1" localSheetId="9">#REF!</definedName>
    <definedName name="SHEET_C._RAW_DATA1" localSheetId="11">#REF!</definedName>
    <definedName name="SHEET_C._RAW_DATA1" localSheetId="8">#REF!</definedName>
    <definedName name="SHEET_C._RAW_DATA1" localSheetId="3">#REF!</definedName>
    <definedName name="SHEET_C._RAW_DATA1" localSheetId="6">#REF!</definedName>
    <definedName name="SHEET_C._RAW_DATA1" localSheetId="12">#REF!</definedName>
    <definedName name="SHEET_C._RAW_DATA1" localSheetId="13">#REF!</definedName>
    <definedName name="SHEET_C._RAW_DATA1">#REF!</definedName>
    <definedName name="SHEET_C._RAW_DATA2" localSheetId="9">#REF!</definedName>
    <definedName name="SHEET_C._RAW_DATA2" localSheetId="11">#REF!</definedName>
    <definedName name="SHEET_C._RAW_DATA2" localSheetId="8">#REF!</definedName>
    <definedName name="SHEET_C._RAW_DATA2" localSheetId="12">#REF!</definedName>
    <definedName name="SHEET_C._RAW_DATA2" localSheetId="13">#REF!</definedName>
    <definedName name="SHEET_C._RAW_DATA2">#REF!</definedName>
    <definedName name="SHEET_D._DATA_TRANSFORMATIONS" localSheetId="9">#REF!</definedName>
    <definedName name="SHEET_D._DATA_TRANSFORMATIONS" localSheetId="11">#REF!</definedName>
    <definedName name="SHEET_D._DATA_TRANSFORMATIONS" localSheetId="8">#REF!</definedName>
    <definedName name="SHEET_D._DATA_TRANSFORMATIONS" localSheetId="12">#REF!</definedName>
    <definedName name="SHEET_D._DATA_TRANSFORMATIONS" localSheetId="13">#REF!</definedName>
    <definedName name="SHEET_D._DATA_TRANSFORMATIONS">#REF!</definedName>
    <definedName name="SHEET_E._FINAL_TABLES" localSheetId="9">#REF!</definedName>
    <definedName name="SHEET_E._FINAL_TABLES" localSheetId="11">#REF!</definedName>
    <definedName name="SHEET_E._FINAL_TABLES" localSheetId="8">#REF!</definedName>
    <definedName name="SHEET_E._FINAL_TABLES" localSheetId="12">#REF!</definedName>
    <definedName name="SHEET_E._FINAL_TABLES" localSheetId="13">#REF!</definedName>
    <definedName name="SHEET_E._FINAL_TABLES">#REF!</definedName>
    <definedName name="Sheet1_Chart_2_ChartType" hidden="1">64</definedName>
    <definedName name="SID" localSheetId="9">#REF!</definedName>
    <definedName name="SID" localSheetId="11">#REF!</definedName>
    <definedName name="SID" localSheetId="8">#REF!</definedName>
    <definedName name="SID" localSheetId="0">#REF!</definedName>
    <definedName name="SID" localSheetId="1">#REF!</definedName>
    <definedName name="SID" localSheetId="3">#REF!</definedName>
    <definedName name="SID" localSheetId="6">#REF!</definedName>
    <definedName name="SID" localSheetId="12">#REF!</definedName>
    <definedName name="SID" localSheetId="13">#REF!</definedName>
    <definedName name="SID">#REF!</definedName>
    <definedName name="SIDXGOB">'[84]SFISCAL-MOD'!$A$146:$IV$146</definedName>
    <definedName name="SING" localSheetId="9">#REF!</definedName>
    <definedName name="SING" localSheetId="11">#REF!</definedName>
    <definedName name="SING" localSheetId="8">#REF!</definedName>
    <definedName name="SING" localSheetId="0">#REF!</definedName>
    <definedName name="SING" localSheetId="1">#REF!</definedName>
    <definedName name="SING" localSheetId="3">#REF!</definedName>
    <definedName name="SING" localSheetId="6">#REF!</definedName>
    <definedName name="SING" localSheetId="12">#REF!</definedName>
    <definedName name="SING" localSheetId="13">#REF!</definedName>
    <definedName name="SING">#REF!</definedName>
    <definedName name="SING1" localSheetId="9">#REF!</definedName>
    <definedName name="SING1" localSheetId="11">#REF!</definedName>
    <definedName name="SING1" localSheetId="8">#REF!</definedName>
    <definedName name="SING1" localSheetId="0">#REF!</definedName>
    <definedName name="SING1" localSheetId="1">#REF!</definedName>
    <definedName name="SING1" localSheetId="3">#REF!</definedName>
    <definedName name="SING1" localSheetId="6">#REF!</definedName>
    <definedName name="SING1" localSheetId="12">#REF!</definedName>
    <definedName name="SING1" localSheetId="13">#REF!</definedName>
    <definedName name="SING1">#REF!</definedName>
    <definedName name="SISBANCARIO" localSheetId="9">#REF!</definedName>
    <definedName name="SISBANCARIO" localSheetId="11">#REF!</definedName>
    <definedName name="SISBANCARIO" localSheetId="8">#REF!</definedName>
    <definedName name="SISBANCARIO" localSheetId="3">#REF!</definedName>
    <definedName name="SISBANCARIO" localSheetId="6">#REF!</definedName>
    <definedName name="SISBANCARIO" localSheetId="12">#REF!</definedName>
    <definedName name="SISBANCARIO" localSheetId="13">#REF!</definedName>
    <definedName name="SISBANCARIO">#REF!</definedName>
    <definedName name="sisfin1" localSheetId="9">#REF!</definedName>
    <definedName name="sisfin1" localSheetId="11">#REF!</definedName>
    <definedName name="sisfin1" localSheetId="8">#REF!</definedName>
    <definedName name="sisfin1" localSheetId="12">#REF!</definedName>
    <definedName name="sisfin1" localSheetId="13">#REF!</definedName>
    <definedName name="sisfin1">#REF!</definedName>
    <definedName name="sisfin2" localSheetId="9">#REF!</definedName>
    <definedName name="sisfin2" localSheetId="11">#REF!</definedName>
    <definedName name="sisfin2" localSheetId="8">#REF!</definedName>
    <definedName name="sisfin2" localSheetId="12">#REF!</definedName>
    <definedName name="sisfin2" localSheetId="13">#REF!</definedName>
    <definedName name="sisfin2">#REF!</definedName>
    <definedName name="SISTEMA_BANCARIO_NACIONAL" localSheetId="9">#REF!</definedName>
    <definedName name="SISTEMA_BANCARIO_NACIONAL" localSheetId="11">#REF!</definedName>
    <definedName name="SISTEMA_BANCARIO_NACIONAL" localSheetId="8">#REF!</definedName>
    <definedName name="SISTEMA_BANCARIO_NACIONAL" localSheetId="12">#REF!</definedName>
    <definedName name="SISTEMA_BANCARIO_NACIONAL" localSheetId="13">#REF!</definedName>
    <definedName name="SISTEMA_BANCARIO_NACIONAL">#REF!</definedName>
    <definedName name="sksksksk" localSheetId="9">#REF!</definedName>
    <definedName name="sksksksk" localSheetId="11">#REF!</definedName>
    <definedName name="sksksksk" localSheetId="8">#REF!</definedName>
    <definedName name="sksksksk" localSheetId="12">#REF!</definedName>
    <definedName name="sksksksk" localSheetId="13">#REF!</definedName>
    <definedName name="sksksksk">#REF!</definedName>
    <definedName name="snp" localSheetId="8">'[124]Credit ratings on 1st issues'!#REF!</definedName>
    <definedName name="snp">'[124]Credit ratings on 1st issues'!#REF!</definedName>
    <definedName name="SOL">[61]SOLVENCIA!$D$5</definedName>
    <definedName name="Solvencia">'[49]Ranking Bancario'!$B$4:$F$54</definedName>
    <definedName name="SortRange" localSheetId="9">#REF!</definedName>
    <definedName name="SortRange" localSheetId="11">#REF!</definedName>
    <definedName name="SortRange" localSheetId="8">#REF!</definedName>
    <definedName name="SortRange" localSheetId="0">#REF!</definedName>
    <definedName name="SortRange" localSheetId="1">#REF!</definedName>
    <definedName name="SortRange" localSheetId="3">#REF!</definedName>
    <definedName name="SortRange" localSheetId="6">#REF!</definedName>
    <definedName name="SortRange" localSheetId="12">#REF!</definedName>
    <definedName name="SortRange" localSheetId="13">#REF!</definedName>
    <definedName name="SortRange">#REF!</definedName>
    <definedName name="SP" localSheetId="9">#REF!</definedName>
    <definedName name="SP" localSheetId="11">#REF!</definedName>
    <definedName name="SP" localSheetId="8">#REF!</definedName>
    <definedName name="SP" localSheetId="3">#REF!</definedName>
    <definedName name="SP" localSheetId="6">#REF!</definedName>
    <definedName name="SP" localSheetId="12">#REF!</definedName>
    <definedName name="SP" localSheetId="13">#REF!</definedName>
    <definedName name="SP">#REF!</definedName>
    <definedName name="Spain_wt">'[66]OECD wgt'!$B$31</definedName>
    <definedName name="SPG" localSheetId="9">#REF!</definedName>
    <definedName name="SPG" localSheetId="11">#REF!</definedName>
    <definedName name="SPG" localSheetId="8">#REF!</definedName>
    <definedName name="SPG" localSheetId="0">#REF!</definedName>
    <definedName name="SPG" localSheetId="1">#REF!</definedName>
    <definedName name="SPG" localSheetId="3">#REF!</definedName>
    <definedName name="SPG" localSheetId="6">#REF!</definedName>
    <definedName name="SPG" localSheetId="12">#REF!</definedName>
    <definedName name="SPG" localSheetId="13">#REF!</definedName>
    <definedName name="SPG">#REF!</definedName>
    <definedName name="SPN">#N/A</definedName>
    <definedName name="spnf" localSheetId="5">'[129]SPNF Acuerdo Incl. Int.'!spnf</definedName>
    <definedName name="spnf" localSheetId="8">'[129]SPNF Acuerdo Incl. Int.'!spnf</definedName>
    <definedName name="spnf" localSheetId="0">#REF!</definedName>
    <definedName name="spnf" localSheetId="1">#REF!</definedName>
    <definedName name="spnf" localSheetId="10">'[129]SPNF Acuerdo Incl. Int.'!spnf</definedName>
    <definedName name="spnf" localSheetId="13">'[129]SPNF Acuerdo Incl. Int.'!spnf</definedName>
    <definedName name="spnf">'[129]SPNF Acuerdo Incl. Int.'!spnf</definedName>
    <definedName name="Spread_Between_Highest_and_Lowest_Rates">'[67]Inter-Bank'!$N$5</definedName>
    <definedName name="SPSS" localSheetId="9">#REF!</definedName>
    <definedName name="SPSS" localSheetId="11">#REF!</definedName>
    <definedName name="SPSS" localSheetId="8">#REF!</definedName>
    <definedName name="SPSS" localSheetId="0">#REF!</definedName>
    <definedName name="SPSS" localSheetId="1">#REF!</definedName>
    <definedName name="SPSS" localSheetId="3">#REF!</definedName>
    <definedName name="SPSS" localSheetId="6">#REF!</definedName>
    <definedName name="SPSS" localSheetId="12">#REF!</definedName>
    <definedName name="SPSS" localSheetId="13">#REF!</definedName>
    <definedName name="SPSS">#REF!</definedName>
    <definedName name="SRTable" localSheetId="9">#REF!</definedName>
    <definedName name="SRTable" localSheetId="11">#REF!</definedName>
    <definedName name="SRTable" localSheetId="8">#REF!</definedName>
    <definedName name="SRTable" localSheetId="0">#REF!</definedName>
    <definedName name="SRTable" localSheetId="1">#REF!</definedName>
    <definedName name="SRTable" localSheetId="3">#REF!</definedName>
    <definedName name="SRTable" localSheetId="6">#REF!</definedName>
    <definedName name="SRTable" localSheetId="12">#REF!</definedName>
    <definedName name="SRTable" localSheetId="13">#REF!</definedName>
    <definedName name="SRTable">#REF!</definedName>
    <definedName name="srtable1" localSheetId="9">#REF!</definedName>
    <definedName name="srtable1" localSheetId="11">#REF!</definedName>
    <definedName name="srtable1" localSheetId="8">#REF!</definedName>
    <definedName name="srtable1" localSheetId="0">#REF!</definedName>
    <definedName name="srtable1" localSheetId="1">#REF!</definedName>
    <definedName name="srtable1" localSheetId="3">#REF!</definedName>
    <definedName name="srtable1" localSheetId="6">#REF!</definedName>
    <definedName name="srtable1" localSheetId="12">#REF!</definedName>
    <definedName name="srtable1" localSheetId="13">#REF!</definedName>
    <definedName name="srtable1">#REF!</definedName>
    <definedName name="srtbl" localSheetId="9">#REF!</definedName>
    <definedName name="srtbl" localSheetId="11">#REF!</definedName>
    <definedName name="srtbl" localSheetId="8">#REF!</definedName>
    <definedName name="srtbl" localSheetId="12">#REF!</definedName>
    <definedName name="srtbl" localSheetId="13">#REF!</definedName>
    <definedName name="srtbl">#REF!</definedName>
    <definedName name="SS">[144]IMATA!$B$45:$B$108</definedName>
    <definedName name="SSperc" localSheetId="9">#REF!</definedName>
    <definedName name="SSperc" localSheetId="11">#REF!</definedName>
    <definedName name="SSperc" localSheetId="8">#REF!</definedName>
    <definedName name="SSperc" localSheetId="0">#REF!</definedName>
    <definedName name="SSperc" localSheetId="1">#REF!</definedName>
    <definedName name="SSperc" localSheetId="3">#REF!</definedName>
    <definedName name="SSperc" localSheetId="6">#REF!</definedName>
    <definedName name="SSperc" localSheetId="12">#REF!</definedName>
    <definedName name="SSperc" localSheetId="13">#REF!</definedName>
    <definedName name="SSperc">#REF!</definedName>
    <definedName name="sss" localSheetId="2" hidden="1">{"Minpmon",#N/A,FALSE,"Monthinput"}</definedName>
    <definedName name="sss" localSheetId="7" hidden="1">{"Minpmon",#N/A,FALSE,"Monthinput"}</definedName>
    <definedName name="sss" localSheetId="9" hidden="1">{"Minpmon",#N/A,FALSE,"Monthinput"}</definedName>
    <definedName name="sss" localSheetId="11" hidden="1">{"Minpmon",#N/A,FALSE,"Monthinput"}</definedName>
    <definedName name="sss" localSheetId="8" hidden="1">{"Minpmon",#N/A,FALSE,"Monthinput"}</definedName>
    <definedName name="sss" localSheetId="0" hidden="1">{"Minpmon",#N/A,FALSE,"Monthinput"}</definedName>
    <definedName name="sss" localSheetId="1" hidden="1">{"Minpmon",#N/A,FALSE,"Monthinput"}</definedName>
    <definedName name="sss" localSheetId="3" hidden="1">{"Minpmon",#N/A,FALSE,"Monthinput"}</definedName>
    <definedName name="sss" localSheetId="6" hidden="1">{"Minpmon",#N/A,FALSE,"Monthinput"}</definedName>
    <definedName name="sss" localSheetId="10" hidden="1">{"Minpmon",#N/A,FALSE,"Monthinput"}</definedName>
    <definedName name="sss" localSheetId="12" hidden="1">{"Minpmon",#N/A,FALSE,"Monthinput"}</definedName>
    <definedName name="sss" localSheetId="13" hidden="1">{"Minpmon",#N/A,FALSE,"Monthinput"}</definedName>
    <definedName name="sss" hidden="1">{"Minpmon",#N/A,FALSE,"Monthinput"}</definedName>
    <definedName name="ssss" localSheetId="2" hidden="1">{"Riqfin97",#N/A,FALSE,"Tran";"Riqfinpro",#N/A,FALSE,"Tran"}</definedName>
    <definedName name="ssss" localSheetId="7" hidden="1">{"Riqfin97",#N/A,FALSE,"Tran";"Riqfinpro",#N/A,FALSE,"Tran"}</definedName>
    <definedName name="ssss" localSheetId="9" hidden="1">{"Riqfin97",#N/A,FALSE,"Tran";"Riqfinpro",#N/A,FALSE,"Tran"}</definedName>
    <definedName name="ssss" localSheetId="11" hidden="1">{"Riqfin97",#N/A,FALSE,"Tran";"Riqfinpro",#N/A,FALSE,"Tran"}</definedName>
    <definedName name="ssss" localSheetId="8" hidden="1">{"Riqfin97",#N/A,FALSE,"Tran";"Riqfinpro",#N/A,FALSE,"Tran"}</definedName>
    <definedName name="ssss" localSheetId="0" hidden="1">{"Riqfin97",#N/A,FALSE,"Tran";"Riqfinpro",#N/A,FALSE,"Tran"}</definedName>
    <definedName name="ssss" localSheetId="1" hidden="1">{"Riqfin97",#N/A,FALSE,"Tran";"Riqfinpro",#N/A,FALSE,"Tran"}</definedName>
    <definedName name="ssss" localSheetId="3" hidden="1">{"Riqfin97",#N/A,FALSE,"Tran";"Riqfinpro",#N/A,FALSE,"Tran"}</definedName>
    <definedName name="ssss" localSheetId="6" hidden="1">{"Riqfin97",#N/A,FALSE,"Tran";"Riqfinpro",#N/A,FALSE,"Tran"}</definedName>
    <definedName name="ssss" localSheetId="10" hidden="1">{"Riqfin97",#N/A,FALSE,"Tran";"Riqfinpro",#N/A,FALSE,"Tran"}</definedName>
    <definedName name="ssss" localSheetId="12" hidden="1">{"Riqfin97",#N/A,FALSE,"Tran";"Riqfinpro",#N/A,FALSE,"Tran"}</definedName>
    <definedName name="ssss" localSheetId="13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9">#REF!</definedName>
    <definedName name="Staff" localSheetId="11">#REF!</definedName>
    <definedName name="Staff" localSheetId="8">#REF!</definedName>
    <definedName name="Staff" localSheetId="0">#REF!</definedName>
    <definedName name="Staff" localSheetId="1">#REF!</definedName>
    <definedName name="Staff" localSheetId="3">#REF!</definedName>
    <definedName name="Staff" localSheetId="6">#REF!</definedName>
    <definedName name="Staff" localSheetId="12">#REF!</definedName>
    <definedName name="Staff" localSheetId="13">#REF!</definedName>
    <definedName name="Staff">#REF!</definedName>
    <definedName name="staffrp" localSheetId="9">#REF!</definedName>
    <definedName name="staffrp" localSheetId="11">#REF!</definedName>
    <definedName name="staffrp" localSheetId="8">#REF!</definedName>
    <definedName name="staffrp" localSheetId="3">#REF!</definedName>
    <definedName name="staffrp" localSheetId="6">#REF!</definedName>
    <definedName name="staffrp" localSheetId="12">#REF!</definedName>
    <definedName name="staffrp" localSheetId="13">#REF!</definedName>
    <definedName name="staffrp">#REF!</definedName>
    <definedName name="START" localSheetId="9">#REF!</definedName>
    <definedName name="START" localSheetId="11">#REF!</definedName>
    <definedName name="START" localSheetId="8">#REF!</definedName>
    <definedName name="START" localSheetId="3">#REF!</definedName>
    <definedName name="START" localSheetId="6">#REF!</definedName>
    <definedName name="START" localSheetId="12">#REF!</definedName>
    <definedName name="START" localSheetId="13">#REF!</definedName>
    <definedName name="START">#REF!</definedName>
    <definedName name="StartPosition" localSheetId="9">#REF!</definedName>
    <definedName name="StartPosition" localSheetId="11">#REF!</definedName>
    <definedName name="StartPosition" localSheetId="8">#REF!</definedName>
    <definedName name="StartPosition" localSheetId="0">#REF!</definedName>
    <definedName name="StartPosition" localSheetId="1">#REF!</definedName>
    <definedName name="StartPosition" localSheetId="12">#REF!</definedName>
    <definedName name="StartPosition" localSheetId="13">#REF!</definedName>
    <definedName name="StartPosition">#REF!</definedName>
    <definedName name="STFQTAB" localSheetId="9">#REF!</definedName>
    <definedName name="STFQTAB" localSheetId="11">#REF!</definedName>
    <definedName name="STFQTAB" localSheetId="8">#REF!</definedName>
    <definedName name="STFQTAB" localSheetId="12">#REF!</definedName>
    <definedName name="STFQTAB" localSheetId="13">#REF!</definedName>
    <definedName name="STFQTAB">#REF!</definedName>
    <definedName name="STOCK">[134]STOCK!$D$4:$K$69</definedName>
    <definedName name="stocksumm" localSheetId="9">#REF!</definedName>
    <definedName name="stocksumm" localSheetId="11">#REF!</definedName>
    <definedName name="stocksumm" localSheetId="8">#REF!</definedName>
    <definedName name="stocksumm" localSheetId="0">#REF!</definedName>
    <definedName name="stocksumm" localSheetId="1">#REF!</definedName>
    <definedName name="stocksumm" localSheetId="3">#REF!</definedName>
    <definedName name="stocksumm" localSheetId="6">#REF!</definedName>
    <definedName name="stocksumm" localSheetId="12">#REF!</definedName>
    <definedName name="stocksumm" localSheetId="13">#REF!</definedName>
    <definedName name="stocksumm">#REF!</definedName>
    <definedName name="STOP" localSheetId="9">#REF!</definedName>
    <definedName name="STOP" localSheetId="11">#REF!</definedName>
    <definedName name="STOP" localSheetId="8">#REF!</definedName>
    <definedName name="STOP" localSheetId="3">#REF!</definedName>
    <definedName name="STOP" localSheetId="6">#REF!</definedName>
    <definedName name="STOP" localSheetId="12">#REF!</definedName>
    <definedName name="STOP" localSheetId="13">#REF!</definedName>
    <definedName name="STOP">#REF!</definedName>
    <definedName name="STTAB4" localSheetId="9">#REF!</definedName>
    <definedName name="STTAB4" localSheetId="11">#REF!</definedName>
    <definedName name="STTAB4" localSheetId="8">#REF!</definedName>
    <definedName name="STTAB4" localSheetId="3">#REF!</definedName>
    <definedName name="STTAB4" localSheetId="6">#REF!</definedName>
    <definedName name="STTAB4" localSheetId="12">#REF!</definedName>
    <definedName name="STTAB4" localSheetId="13">#REF!</definedName>
    <definedName name="STTAB4">#REF!</definedName>
    <definedName name="SUM">[12]BoP!$E$313:$BE$365</definedName>
    <definedName name="SUMA_FIJA_FINANCIADA_CON__LA_COPARTICIPACION_FEDERAL_DE_NACION__LEY_N__23621_ART._1">[4]C!$B$19:$N$19</definedName>
    <definedName name="SUMGDP" localSheetId="9">[112]NA!#REF!</definedName>
    <definedName name="SUMGDP" localSheetId="11">[112]NA!#REF!</definedName>
    <definedName name="SUMGDP" localSheetId="8">[112]NA!#REF!</definedName>
    <definedName name="SUMGDP" localSheetId="0">[112]NA!#REF!</definedName>
    <definedName name="SUMGDP" localSheetId="1">[112]NA!#REF!</definedName>
    <definedName name="SUMGDP" localSheetId="3">[112]NA!#REF!</definedName>
    <definedName name="SUMGDP" localSheetId="6">[112]NA!#REF!</definedName>
    <definedName name="SUMGDP">[112]NA!#REF!</definedName>
    <definedName name="SUMTAB">[145]CPI:NA!$A$272:$R$990</definedName>
    <definedName name="SUPLI" localSheetId="9">#REF!</definedName>
    <definedName name="SUPLI" localSheetId="11">#REF!</definedName>
    <definedName name="SUPLI" localSheetId="8">#REF!</definedName>
    <definedName name="SUPLI" localSheetId="0">#REF!</definedName>
    <definedName name="SUPLI" localSheetId="1">#REF!</definedName>
    <definedName name="SUPLI" localSheetId="3">#REF!</definedName>
    <definedName name="SUPLI" localSheetId="6">#REF!</definedName>
    <definedName name="SUPLI" localSheetId="12">#REF!</definedName>
    <definedName name="SUPLI" localSheetId="13">#REF!</definedName>
    <definedName name="SUPLI">#REF!</definedName>
    <definedName name="SUPLIDORES" localSheetId="9">#REF!</definedName>
    <definedName name="SUPLIDORES" localSheetId="11">#REF!</definedName>
    <definedName name="SUPLIDORES" localSheetId="8">#REF!</definedName>
    <definedName name="SUPLIDORES" localSheetId="0">#REF!</definedName>
    <definedName name="SUPLIDORES" localSheetId="1">#REF!</definedName>
    <definedName name="SUPLIDORES" localSheetId="3">#REF!</definedName>
    <definedName name="SUPLIDORES" localSheetId="6">#REF!</definedName>
    <definedName name="SUPLIDORES" localSheetId="12">#REF!</definedName>
    <definedName name="SUPLIDORES" localSheetId="13">#REF!</definedName>
    <definedName name="SUPLIDORES">#REF!</definedName>
    <definedName name="SUPPLY">[78]MONTHLY!$A$87:$Q$193</definedName>
    <definedName name="SUPPLY2">[78]MONTHLY!$A$422:$Z$477</definedName>
    <definedName name="SUPUES" localSheetId="9">#REF!</definedName>
    <definedName name="SUPUES" localSheetId="11">#REF!</definedName>
    <definedName name="SUPUES" localSheetId="8">#REF!</definedName>
    <definedName name="SUPUES" localSheetId="0">#REF!</definedName>
    <definedName name="SUPUES" localSheetId="1">#REF!</definedName>
    <definedName name="SUPUES" localSheetId="3">#REF!</definedName>
    <definedName name="SUPUES" localSheetId="6">#REF!</definedName>
    <definedName name="SUPUES" localSheetId="12">#REF!</definedName>
    <definedName name="SUPUES" localSheetId="13">#REF!</definedName>
    <definedName name="SUPUES">#REF!</definedName>
    <definedName name="supuestos" localSheetId="9">#REF!</definedName>
    <definedName name="supuestos" localSheetId="11">#REF!</definedName>
    <definedName name="supuestos" localSheetId="8">#REF!</definedName>
    <definedName name="supuestos" localSheetId="0">#REF!</definedName>
    <definedName name="supuestos" localSheetId="1">#REF!</definedName>
    <definedName name="supuestos" localSheetId="3">#REF!</definedName>
    <definedName name="supuestos" localSheetId="6">#REF!</definedName>
    <definedName name="supuestos" localSheetId="12">#REF!</definedName>
    <definedName name="supuestos" localSheetId="13">#REF!</definedName>
    <definedName name="supuestos">#REF!</definedName>
    <definedName name="swe" localSheetId="2" hidden="1">{"Tab1",#N/A,FALSE,"P";"Tab2",#N/A,FALSE,"P"}</definedName>
    <definedName name="swe" localSheetId="7" hidden="1">{"Tab1",#N/A,FALSE,"P";"Tab2",#N/A,FALSE,"P"}</definedName>
    <definedName name="swe" localSheetId="9" hidden="1">{"Tab1",#N/A,FALSE,"P";"Tab2",#N/A,FALSE,"P"}</definedName>
    <definedName name="swe" localSheetId="11" hidden="1">{"Tab1",#N/A,FALSE,"P";"Tab2",#N/A,FALSE,"P"}</definedName>
    <definedName name="swe" localSheetId="8" hidden="1">{"Tab1",#N/A,FALSE,"P";"Tab2",#N/A,FALSE,"P"}</definedName>
    <definedName name="swe" localSheetId="0" hidden="1">{"Tab1",#N/A,FALSE,"P";"Tab2",#N/A,FALSE,"P"}</definedName>
    <definedName name="swe" localSheetId="1" hidden="1">{"Tab1",#N/A,FALSE,"P";"Tab2",#N/A,FALSE,"P"}</definedName>
    <definedName name="swe" localSheetId="3" hidden="1">{"Tab1",#N/A,FALSE,"P";"Tab2",#N/A,FALSE,"P"}</definedName>
    <definedName name="swe" localSheetId="6" hidden="1">{"Tab1",#N/A,FALSE,"P";"Tab2",#N/A,FALSE,"P"}</definedName>
    <definedName name="swe" localSheetId="10" hidden="1">{"Tab1",#N/A,FALSE,"P";"Tab2",#N/A,FALSE,"P"}</definedName>
    <definedName name="swe" localSheetId="12" hidden="1">{"Tab1",#N/A,FALSE,"P";"Tab2",#N/A,FALSE,"P"}</definedName>
    <definedName name="swe" localSheetId="13" hidden="1">{"Tab1",#N/A,FALSE,"P";"Tab2",#N/A,FALSE,"P"}</definedName>
    <definedName name="swe" hidden="1">{"Tab1",#N/A,FALSE,"P";"Tab2",#N/A,FALSE,"P"}</definedName>
    <definedName name="Sweden_wt">'[66]OECD wgt'!$B$32</definedName>
    <definedName name="SwitchColor" localSheetId="9">#REF!</definedName>
    <definedName name="SwitchColor" localSheetId="11">#REF!</definedName>
    <definedName name="SwitchColor" localSheetId="8">#REF!</definedName>
    <definedName name="SwitchColor" localSheetId="0">#REF!</definedName>
    <definedName name="SwitchColor" localSheetId="1">#REF!</definedName>
    <definedName name="SwitchColor" localSheetId="3">#REF!</definedName>
    <definedName name="SwitchColor" localSheetId="6">#REF!</definedName>
    <definedName name="SwitchColor" localSheetId="12">#REF!</definedName>
    <definedName name="SwitchColor" localSheetId="13">#REF!</definedName>
    <definedName name="SwitchColor">#REF!</definedName>
    <definedName name="Switzerland_wt">'[66]OECD wgt'!$B$33</definedName>
    <definedName name="Swvu.PLA1." localSheetId="8" hidden="1">'[50]COP FED'!#REF!</definedName>
    <definedName name="Swvu.PLA1." localSheetId="0" hidden="1">'[50]COP FED'!#REF!</definedName>
    <definedName name="Swvu.PLA1." localSheetId="1" hidden="1">'[50]COP FED'!#REF!</definedName>
    <definedName name="Swvu.PLA1." localSheetId="3" hidden="1">'[50]COP FED'!#REF!</definedName>
    <definedName name="Swvu.PLA1." localSheetId="6" hidden="1">'[50]COP FED'!#REF!</definedName>
    <definedName name="Swvu.PLA1." hidden="1">'[50]COP FED'!#REF!</definedName>
    <definedName name="Swvu.PLA2." hidden="1">'[50]COP FED'!$A$1:$N$49</definedName>
    <definedName name="sxc" localSheetId="2" hidden="1">{"Riqfin97",#N/A,FALSE,"Tran";"Riqfinpro",#N/A,FALSE,"Tran"}</definedName>
    <definedName name="sxc" localSheetId="7" hidden="1">{"Riqfin97",#N/A,FALSE,"Tran";"Riqfinpro",#N/A,FALSE,"Tran"}</definedName>
    <definedName name="sxc" localSheetId="9" hidden="1">{"Riqfin97",#N/A,FALSE,"Tran";"Riqfinpro",#N/A,FALSE,"Tran"}</definedName>
    <definedName name="sxc" localSheetId="11" hidden="1">{"Riqfin97",#N/A,FALSE,"Tran";"Riqfinpro",#N/A,FALSE,"Tran"}</definedName>
    <definedName name="sxc" localSheetId="8" hidden="1">{"Riqfin97",#N/A,FALSE,"Tran";"Riqfinpro",#N/A,FALSE,"Tran"}</definedName>
    <definedName name="sxc" localSheetId="0" hidden="1">{"Riqfin97",#N/A,FALSE,"Tran";"Riqfinpro",#N/A,FALSE,"Tran"}</definedName>
    <definedName name="sxc" localSheetId="1" hidden="1">{"Riqfin97",#N/A,FALSE,"Tran";"Riqfinpro",#N/A,FALSE,"Tran"}</definedName>
    <definedName name="sxc" localSheetId="3" hidden="1">{"Riqfin97",#N/A,FALSE,"Tran";"Riqfinpro",#N/A,FALSE,"Tran"}</definedName>
    <definedName name="sxc" localSheetId="6" hidden="1">{"Riqfin97",#N/A,FALSE,"Tran";"Riqfinpro",#N/A,FALSE,"Tran"}</definedName>
    <definedName name="sxc" localSheetId="10" hidden="1">{"Riqfin97",#N/A,FALSE,"Tran";"Riqfinpro",#N/A,FALSE,"Tran"}</definedName>
    <definedName name="sxc" localSheetId="12" hidden="1">{"Riqfin97",#N/A,FALSE,"Tran";"Riqfinpro",#N/A,FALSE,"Tran"}</definedName>
    <definedName name="sxc" localSheetId="13" hidden="1">{"Riqfin97",#N/A,FALSE,"Tran";"Riqfinpro",#N/A,FALSE,"Tran"}</definedName>
    <definedName name="sxc" hidden="1">{"Riqfin97",#N/A,FALSE,"Tran";"Riqfinpro",#N/A,FALSE,"Tran"}</definedName>
    <definedName name="sxe" localSheetId="2" hidden="1">{"Riqfin97",#N/A,FALSE,"Tran";"Riqfinpro",#N/A,FALSE,"Tran"}</definedName>
    <definedName name="sxe" localSheetId="7" hidden="1">{"Riqfin97",#N/A,FALSE,"Tran";"Riqfinpro",#N/A,FALSE,"Tran"}</definedName>
    <definedName name="sxe" localSheetId="9" hidden="1">{"Riqfin97",#N/A,FALSE,"Tran";"Riqfinpro",#N/A,FALSE,"Tran"}</definedName>
    <definedName name="sxe" localSheetId="11" hidden="1">{"Riqfin97",#N/A,FALSE,"Tran";"Riqfinpro",#N/A,FALSE,"Tran"}</definedName>
    <definedName name="sxe" localSheetId="8" hidden="1">{"Riqfin97",#N/A,FALSE,"Tran";"Riqfinpro",#N/A,FALSE,"Tran"}</definedName>
    <definedName name="sxe" localSheetId="0" hidden="1">{"Riqfin97",#N/A,FALSE,"Tran";"Riqfinpro",#N/A,FALSE,"Tran"}</definedName>
    <definedName name="sxe" localSheetId="1" hidden="1">{"Riqfin97",#N/A,FALSE,"Tran";"Riqfinpro",#N/A,FALSE,"Tran"}</definedName>
    <definedName name="sxe" localSheetId="3" hidden="1">{"Riqfin97",#N/A,FALSE,"Tran";"Riqfinpro",#N/A,FALSE,"Tran"}</definedName>
    <definedName name="sxe" localSheetId="6" hidden="1">{"Riqfin97",#N/A,FALSE,"Tran";"Riqfinpro",#N/A,FALSE,"Tran"}</definedName>
    <definedName name="sxe" localSheetId="10" hidden="1">{"Riqfin97",#N/A,FALSE,"Tran";"Riqfinpro",#N/A,FALSE,"Tran"}</definedName>
    <definedName name="sxe" localSheetId="12" hidden="1">{"Riqfin97",#N/A,FALSE,"Tran";"Riqfinpro",#N/A,FALSE,"Tran"}</definedName>
    <definedName name="sxe" localSheetId="13" hidden="1">{"Riqfin97",#N/A,FALSE,"Tran";"Riqfinpro",#N/A,FALSE,"Tran"}</definedName>
    <definedName name="sxe" hidden="1">{"Riqfin97",#N/A,FALSE,"Tran";"Riqfinpro",#N/A,FALSE,"Tran"}</definedName>
    <definedName name="t" localSheetId="2" hidden="1">{"Minpmon",#N/A,FALSE,"Monthinput"}</definedName>
    <definedName name="t" localSheetId="7" hidden="1">{"Minpmon",#N/A,FALSE,"Monthinput"}</definedName>
    <definedName name="t" localSheetId="9" hidden="1">{"Minpmon",#N/A,FALSE,"Monthinput"}</definedName>
    <definedName name="t" localSheetId="11" hidden="1">{"Minpmon",#N/A,FALSE,"Monthinput"}</definedName>
    <definedName name="t" localSheetId="8" hidden="1">{"Minpmon",#N/A,FALSE,"Monthinput"}</definedName>
    <definedName name="t" localSheetId="0" hidden="1">{"Minpmon",#N/A,FALSE,"Monthinput"}</definedName>
    <definedName name="t" localSheetId="1" hidden="1">{"Minpmon",#N/A,FALSE,"Monthinput"}</definedName>
    <definedName name="t" localSheetId="3" hidden="1">{"Minpmon",#N/A,FALSE,"Monthinput"}</definedName>
    <definedName name="t" localSheetId="6" hidden="1">{"Minpmon",#N/A,FALSE,"Monthinput"}</definedName>
    <definedName name="t" localSheetId="10" hidden="1">{"Minpmon",#N/A,FALSE,"Monthinput"}</definedName>
    <definedName name="t" localSheetId="12" hidden="1">{"Minpmon",#N/A,FALSE,"Monthinput"}</definedName>
    <definedName name="t" localSheetId="13" hidden="1">{"Minpmon",#N/A,FALSE,"Monthinput"}</definedName>
    <definedName name="t" hidden="1">{"Minpmon",#N/A,FALSE,"Monthinput"}</definedName>
    <definedName name="Tab_2" localSheetId="9">#REF!</definedName>
    <definedName name="Tab_2" localSheetId="11">#REF!</definedName>
    <definedName name="Tab_2" localSheetId="8">#REF!</definedName>
    <definedName name="Tab_2" localSheetId="0">#REF!</definedName>
    <definedName name="Tab_2" localSheetId="1">#REF!</definedName>
    <definedName name="Tab_2" localSheetId="3">#REF!</definedName>
    <definedName name="Tab_2" localSheetId="6">#REF!</definedName>
    <definedName name="Tab_2" localSheetId="12">#REF!</definedName>
    <definedName name="Tab_2" localSheetId="13">#REF!</definedName>
    <definedName name="Tab_2">#REF!</definedName>
    <definedName name="Tab_Assumptions" localSheetId="9">#REF!</definedName>
    <definedName name="Tab_Assumptions" localSheetId="11">#REF!</definedName>
    <definedName name="Tab_Assumptions" localSheetId="8">#REF!</definedName>
    <definedName name="Tab_Assumptions" localSheetId="3">#REF!</definedName>
    <definedName name="Tab_Assumptions" localSheetId="6">#REF!</definedName>
    <definedName name="Tab_Assumptions" localSheetId="12">#REF!</definedName>
    <definedName name="Tab_Assumptions" localSheetId="13">#REF!</definedName>
    <definedName name="Tab_Assumptions">#REF!</definedName>
    <definedName name="Tab_results" localSheetId="9">#REF!</definedName>
    <definedName name="Tab_results" localSheetId="11">#REF!</definedName>
    <definedName name="Tab_results" localSheetId="8">#REF!</definedName>
    <definedName name="Tab_results" localSheetId="3">#REF!</definedName>
    <definedName name="Tab_results" localSheetId="6">#REF!</definedName>
    <definedName name="Tab_results" localSheetId="12">#REF!</definedName>
    <definedName name="Tab_results" localSheetId="13">#REF!</definedName>
    <definedName name="Tab_results">#REF!</definedName>
    <definedName name="Tab1_A" localSheetId="9">#REF!</definedName>
    <definedName name="Tab1_A" localSheetId="11">#REF!</definedName>
    <definedName name="Tab1_A" localSheetId="8">#REF!</definedName>
    <definedName name="Tab1_A" localSheetId="12">#REF!</definedName>
    <definedName name="Tab1_A" localSheetId="13">#REF!</definedName>
    <definedName name="Tab1_A">#REF!</definedName>
    <definedName name="Tab1_B" localSheetId="9">#REF!</definedName>
    <definedName name="Tab1_B" localSheetId="11">#REF!</definedName>
    <definedName name="Tab1_B" localSheetId="8">#REF!</definedName>
    <definedName name="Tab1_B" localSheetId="12">#REF!</definedName>
    <definedName name="Tab1_B" localSheetId="13">#REF!</definedName>
    <definedName name="Tab1_B">#REF!</definedName>
    <definedName name="tab1a" localSheetId="9">#REF!</definedName>
    <definedName name="tab1a" localSheetId="11">#REF!</definedName>
    <definedName name="tab1a" localSheetId="8">#REF!</definedName>
    <definedName name="tab1a" localSheetId="12">#REF!</definedName>
    <definedName name="tab1a" localSheetId="13">#REF!</definedName>
    <definedName name="tab1a">#REF!</definedName>
    <definedName name="tab1b" localSheetId="9">#REF!</definedName>
    <definedName name="tab1b" localSheetId="11">#REF!</definedName>
    <definedName name="tab1b" localSheetId="8">#REF!</definedName>
    <definedName name="tab1b" localSheetId="12">#REF!</definedName>
    <definedName name="tab1b" localSheetId="13">#REF!</definedName>
    <definedName name="tab1b">#REF!</definedName>
    <definedName name="TAB1CK" localSheetId="9">#REF!</definedName>
    <definedName name="TAB1CK" localSheetId="11">#REF!</definedName>
    <definedName name="TAB1CK" localSheetId="8">#REF!</definedName>
    <definedName name="TAB1CK" localSheetId="12">#REF!</definedName>
    <definedName name="TAB1CK" localSheetId="13">#REF!</definedName>
    <definedName name="TAB1CK">#REF!</definedName>
    <definedName name="Tab2_DSA" localSheetId="8">[146]Output_1!#REF!</definedName>
    <definedName name="Tab2_DSA">[146]Output_1!#REF!</definedName>
    <definedName name="Tab25a" localSheetId="9">#REF!</definedName>
    <definedName name="Tab25a" localSheetId="11">#REF!</definedName>
    <definedName name="Tab25a" localSheetId="8">#REF!</definedName>
    <definedName name="Tab25a" localSheetId="0">#REF!</definedName>
    <definedName name="Tab25a" localSheetId="1">#REF!</definedName>
    <definedName name="Tab25a" localSheetId="3">#REF!</definedName>
    <definedName name="Tab25a" localSheetId="6">#REF!</definedName>
    <definedName name="Tab25a" localSheetId="12">#REF!</definedName>
    <definedName name="Tab25a" localSheetId="13">#REF!</definedName>
    <definedName name="Tab25a">#REF!</definedName>
    <definedName name="Tab25b" localSheetId="9">#REF!</definedName>
    <definedName name="Tab25b" localSheetId="11">#REF!</definedName>
    <definedName name="Tab25b" localSheetId="8">#REF!</definedName>
    <definedName name="Tab25b" localSheetId="0">#REF!</definedName>
    <definedName name="Tab25b" localSheetId="1">#REF!</definedName>
    <definedName name="Tab25b" localSheetId="3">#REF!</definedName>
    <definedName name="Tab25b" localSheetId="6">#REF!</definedName>
    <definedName name="Tab25b" localSheetId="12">#REF!</definedName>
    <definedName name="Tab25b" localSheetId="13">#REF!</definedName>
    <definedName name="Tab25b">#REF!</definedName>
    <definedName name="TAB2A" localSheetId="9">#REF!</definedName>
    <definedName name="TAB2A" localSheetId="11">#REF!</definedName>
    <definedName name="TAB2A" localSheetId="8">#REF!</definedName>
    <definedName name="TAB2A" localSheetId="3">#REF!</definedName>
    <definedName name="TAB2A" localSheetId="6">#REF!</definedName>
    <definedName name="TAB2A" localSheetId="12">#REF!</definedName>
    <definedName name="TAB2A" localSheetId="13">#REF!</definedName>
    <definedName name="TAB2A">#REF!</definedName>
    <definedName name="tab2GC" localSheetId="9">#REF!</definedName>
    <definedName name="tab2GC" localSheetId="11">#REF!</definedName>
    <definedName name="tab2GC" localSheetId="8">#REF!</definedName>
    <definedName name="tab2GC" localSheetId="12">#REF!</definedName>
    <definedName name="tab2GC" localSheetId="13">#REF!</definedName>
    <definedName name="tab2GC">#REF!</definedName>
    <definedName name="tab3BPS" localSheetId="9">#REF!</definedName>
    <definedName name="tab3BPS" localSheetId="11">#REF!</definedName>
    <definedName name="tab3BPS" localSheetId="8">#REF!</definedName>
    <definedName name="tab3BPS" localSheetId="12">#REF!</definedName>
    <definedName name="tab3BPS" localSheetId="13">#REF!</definedName>
    <definedName name="tab3BPS">#REF!</definedName>
    <definedName name="tab4Int" localSheetId="9">#REF!</definedName>
    <definedName name="tab4Int" localSheetId="11">#REF!</definedName>
    <definedName name="tab4Int" localSheetId="8">#REF!</definedName>
    <definedName name="tab4Int" localSheetId="12">#REF!</definedName>
    <definedName name="tab4Int" localSheetId="13">#REF!</definedName>
    <definedName name="tab4Int">#REF!</definedName>
    <definedName name="TAB5A" localSheetId="9">#REF!</definedName>
    <definedName name="TAB5A" localSheetId="11">#REF!</definedName>
    <definedName name="TAB5A" localSheetId="8">#REF!</definedName>
    <definedName name="TAB5A" localSheetId="12">#REF!</definedName>
    <definedName name="TAB5A" localSheetId="13">#REF!</definedName>
    <definedName name="TAB5A">#REF!</definedName>
    <definedName name="tab5Emp" localSheetId="9">#REF!</definedName>
    <definedName name="tab5Emp" localSheetId="11">#REF!</definedName>
    <definedName name="tab5Emp" localSheetId="8">#REF!</definedName>
    <definedName name="tab5Emp" localSheetId="12">#REF!</definedName>
    <definedName name="tab5Emp" localSheetId="13">#REF!</definedName>
    <definedName name="tab5Emp">#REF!</definedName>
    <definedName name="TAB6A" localSheetId="8">'[39]Annual Tables'!#REF!</definedName>
    <definedName name="TAB6A">'[39]Annual Tables'!#REF!</definedName>
    <definedName name="TAB6B" localSheetId="8">'[39]Annual Tables'!#REF!</definedName>
    <definedName name="TAB6B">'[39]Annual Tables'!#REF!</definedName>
    <definedName name="tab6BCU" localSheetId="9">#REF!</definedName>
    <definedName name="tab6BCU" localSheetId="11">#REF!</definedName>
    <definedName name="tab6BCU" localSheetId="8">#REF!</definedName>
    <definedName name="tab6BCU" localSheetId="0">#REF!</definedName>
    <definedName name="tab6BCU" localSheetId="1">#REF!</definedName>
    <definedName name="tab6BCU" localSheetId="3">#REF!</definedName>
    <definedName name="tab6BCU" localSheetId="6">#REF!</definedName>
    <definedName name="tab6BCU" localSheetId="12">#REF!</definedName>
    <definedName name="tab6BCU" localSheetId="13">#REF!</definedName>
    <definedName name="tab6BCU">#REF!</definedName>
    <definedName name="TAB6C" localSheetId="9">#REF!</definedName>
    <definedName name="TAB6C" localSheetId="11">#REF!</definedName>
    <definedName name="TAB6C" localSheetId="8">#REF!</definedName>
    <definedName name="TAB6C" localSheetId="3">#REF!</definedName>
    <definedName name="TAB6C" localSheetId="6">#REF!</definedName>
    <definedName name="TAB6C" localSheetId="12">#REF!</definedName>
    <definedName name="TAB6C" localSheetId="13">#REF!</definedName>
    <definedName name="TAB6C">#REF!</definedName>
    <definedName name="TAB7A" localSheetId="9">#REF!</definedName>
    <definedName name="TAB7A" localSheetId="11">#REF!</definedName>
    <definedName name="TAB7A" localSheetId="8">#REF!</definedName>
    <definedName name="TAB7A" localSheetId="3">#REF!</definedName>
    <definedName name="TAB7A" localSheetId="6">#REF!</definedName>
    <definedName name="TAB7A" localSheetId="12">#REF!</definedName>
    <definedName name="TAB7A" localSheetId="13">#REF!</definedName>
    <definedName name="TAB7A">#REF!</definedName>
    <definedName name="tab7DGI" localSheetId="9">#REF!</definedName>
    <definedName name="tab7DGI" localSheetId="11">#REF!</definedName>
    <definedName name="tab7DGI" localSheetId="8">#REF!</definedName>
    <definedName name="tab7DGI" localSheetId="12">#REF!</definedName>
    <definedName name="tab7DGI" localSheetId="13">#REF!</definedName>
    <definedName name="tab7DGI">#REF!</definedName>
    <definedName name="Tabasic" localSheetId="9">#REF!</definedName>
    <definedName name="Tabasic" localSheetId="11">#REF!</definedName>
    <definedName name="Tabasic" localSheetId="8">#REF!</definedName>
    <definedName name="Tabasic" localSheetId="12">#REF!</definedName>
    <definedName name="Tabasic" localSheetId="13">#REF!</definedName>
    <definedName name="Tabasic">#REF!</definedName>
    <definedName name="Tabe" localSheetId="9">#REF!</definedName>
    <definedName name="Tabe" localSheetId="11">#REF!</definedName>
    <definedName name="Tabe" localSheetId="8">#REF!</definedName>
    <definedName name="Tabe" localSheetId="0">#REF!</definedName>
    <definedName name="Tabe" localSheetId="1">#REF!</definedName>
    <definedName name="Tabe" localSheetId="12">#REF!</definedName>
    <definedName name="Tabe" localSheetId="13">#REF!</definedName>
    <definedName name="Tabe">#REF!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9">#REF!</definedName>
    <definedName name="Table" localSheetId="11">#REF!</definedName>
    <definedName name="Table" localSheetId="8">#REF!</definedName>
    <definedName name="Table" localSheetId="0">#REF!</definedName>
    <definedName name="Table" localSheetId="1">#REF!</definedName>
    <definedName name="Table" localSheetId="3">#REF!</definedName>
    <definedName name="Table" localSheetId="6">#REF!</definedName>
    <definedName name="Table" localSheetId="12">#REF!</definedName>
    <definedName name="Table" localSheetId="13">#REF!</definedName>
    <definedName name="Table">#REF!</definedName>
    <definedName name="Table__47">[147]RED47!$A$1:$I$53</definedName>
    <definedName name="TABLE_1">'[148]150dp'!$A$3:$K$94</definedName>
    <definedName name="Table_16.__Guatemala__National_Accounts_at_Current_Prices" localSheetId="9">#REF!</definedName>
    <definedName name="Table_16.__Guatemala__National_Accounts_at_Current_Prices" localSheetId="11">#REF!</definedName>
    <definedName name="Table_16.__Guatemala__National_Accounts_at_Current_Prices" localSheetId="8">#REF!</definedName>
    <definedName name="Table_16.__Guatemala__National_Accounts_at_Current_Prices" localSheetId="0">#REF!</definedName>
    <definedName name="Table_16.__Guatemala__National_Accounts_at_Current_Prices" localSheetId="1">#REF!</definedName>
    <definedName name="Table_16.__Guatemala__National_Accounts_at_Current_Prices" localSheetId="3">#REF!</definedName>
    <definedName name="Table_16.__Guatemala__National_Accounts_at_Current_Prices" localSheetId="6">#REF!</definedName>
    <definedName name="Table_16.__Guatemala__National_Accounts_at_Current_Prices" localSheetId="12">#REF!</definedName>
    <definedName name="Table_16.__Guatemala__National_Accounts_at_Current_Prices" localSheetId="13">#REF!</definedName>
    <definedName name="Table_16.__Guatemala__National_Accounts_at_Current_Prices">#REF!</definedName>
    <definedName name="Table_2._Country_X___Public_Sector_Financing_1" localSheetId="9">#REF!</definedName>
    <definedName name="Table_2._Country_X___Public_Sector_Financing_1" localSheetId="11">#REF!</definedName>
    <definedName name="Table_2._Country_X___Public_Sector_Financing_1" localSheetId="8">#REF!</definedName>
    <definedName name="Table_2._Country_X___Public_Sector_Financing_1" localSheetId="0">#REF!</definedName>
    <definedName name="Table_2._Country_X___Public_Sector_Financing_1" localSheetId="1">#REF!</definedName>
    <definedName name="Table_2._Country_X___Public_Sector_Financing_1" localSheetId="3">#REF!</definedName>
    <definedName name="Table_2._Country_X___Public_Sector_Financing_1" localSheetId="6">#REF!</definedName>
    <definedName name="Table_2._Country_X___Public_Sector_Financing_1" localSheetId="12">#REF!</definedName>
    <definedName name="Table_2._Country_X___Public_Sector_Financing_1" localSheetId="13">#REF!</definedName>
    <definedName name="Table_2._Country_X___Public_Sector_Financing_1">#REF!</definedName>
    <definedName name="Table_20.cont__Guatemala___Selected_Agricultural_Sector_Statistics__concluded" localSheetId="9">#REF!</definedName>
    <definedName name="Table_20.cont__Guatemala___Selected_Agricultural_Sector_Statistics__concluded" localSheetId="11">#REF!</definedName>
    <definedName name="Table_20.cont__Guatemala___Selected_Agricultural_Sector_Statistics__concluded" localSheetId="8">#REF!</definedName>
    <definedName name="Table_20.cont__Guatemala___Selected_Agricultural_Sector_Statistics__concluded" localSheetId="3">#REF!</definedName>
    <definedName name="Table_20.cont__Guatemala___Selected_Agricultural_Sector_Statistics__concluded" localSheetId="6">#REF!</definedName>
    <definedName name="Table_20.cont__Guatemala___Selected_Agricultural_Sector_Statistics__concluded" localSheetId="12">#REF!</definedName>
    <definedName name="Table_20.cont__Guatemala___Selected_Agricultural_Sector_Statistics__concluded" localSheetId="13">#REF!</definedName>
    <definedName name="Table_20.cont__Guatemala___Selected_Agricultural_Sector_Statistics__concluded">#REF!</definedName>
    <definedName name="Table_28._Guatemala___Selected_Wage_Indicators_1" localSheetId="9">#REF!</definedName>
    <definedName name="Table_28._Guatemala___Selected_Wage_Indicators_1" localSheetId="11">#REF!</definedName>
    <definedName name="Table_28._Guatemala___Selected_Wage_Indicators_1" localSheetId="8">#REF!</definedName>
    <definedName name="Table_28._Guatemala___Selected_Wage_Indicators_1" localSheetId="12">#REF!</definedName>
    <definedName name="Table_28._Guatemala___Selected_Wage_Indicators_1" localSheetId="13">#REF!</definedName>
    <definedName name="Table_28._Guatemala___Selected_Wage_Indicators_1">#REF!</definedName>
    <definedName name="Table_28a._Guatemala___Selected_Wage_Indicators_1" localSheetId="9">#REF!</definedName>
    <definedName name="Table_28a._Guatemala___Selected_Wage_Indicators_1" localSheetId="11">#REF!</definedName>
    <definedName name="Table_28a._Guatemala___Selected_Wage_Indicators_1" localSheetId="8">#REF!</definedName>
    <definedName name="Table_28a._Guatemala___Selected_Wage_Indicators_1" localSheetId="12">#REF!</definedName>
    <definedName name="Table_28a._Guatemala___Selected_Wage_Indicators_1" localSheetId="13">#REF!</definedName>
    <definedName name="Table_28a._Guatemala___Selected_Wage_Indicators_1">#REF!</definedName>
    <definedName name="Table_3.5b" localSheetId="9">#REF!</definedName>
    <definedName name="Table_3.5b" localSheetId="11">#REF!</definedName>
    <definedName name="Table_3.5b" localSheetId="8">#REF!</definedName>
    <definedName name="Table_3.5b" localSheetId="0">#REF!</definedName>
    <definedName name="Table_3.5b" localSheetId="1">#REF!</definedName>
    <definedName name="Table_3.5b" localSheetId="12">#REF!</definedName>
    <definedName name="Table_3.5b" localSheetId="13">#REF!</definedName>
    <definedName name="Table_3.5b">#REF!</definedName>
    <definedName name="Table_30a._Guatemala___Selected_Employment_and_Labor_Productivity_Indicators" localSheetId="9">#REF!</definedName>
    <definedName name="Table_30a._Guatemala___Selected_Employment_and_Labor_Productivity_Indicators" localSheetId="11">#REF!</definedName>
    <definedName name="Table_30a._Guatemala___Selected_Employment_and_Labor_Productivity_Indicators" localSheetId="8">#REF!</definedName>
    <definedName name="Table_30a._Guatemala___Selected_Employment_and_Labor_Productivity_Indicators" localSheetId="12">#REF!</definedName>
    <definedName name="Table_30a._Guatemala___Selected_Employment_and_Labor_Productivity_Indicators" localSheetId="13">#REF!</definedName>
    <definedName name="Table_30a._Guatemala___Selected_Employment_and_Labor_Productivity_Indicators">#REF!</definedName>
    <definedName name="Table_31._Guatemala___Selected_Wage_and_Employment_Indicators_1" localSheetId="9">#REF!</definedName>
    <definedName name="Table_31._Guatemala___Selected_Wage_and_Employment_Indicators_1" localSheetId="11">#REF!</definedName>
    <definedName name="Table_31._Guatemala___Selected_Wage_and_Employment_Indicators_1" localSheetId="8">#REF!</definedName>
    <definedName name="Table_31._Guatemala___Selected_Wage_and_Employment_Indicators_1" localSheetId="12">#REF!</definedName>
    <definedName name="Table_31._Guatemala___Selected_Wage_and_Employment_Indicators_1" localSheetId="13">#REF!</definedName>
    <definedName name="Table_31._Guatemala___Selected_Wage_and_Employment_Indicators_1">#REF!</definedName>
    <definedName name="Table_32.__Guatemala__Trends_in_Unit_Labor_Costs__ULC___Real_Wages__Productivity_and_Employment" localSheetId="9">#REF!</definedName>
    <definedName name="Table_32.__Guatemala__Trends_in_Unit_Labor_Costs__ULC___Real_Wages__Productivity_and_Employment" localSheetId="11">#REF!</definedName>
    <definedName name="Table_32.__Guatemala__Trends_in_Unit_Labor_Costs__ULC___Real_Wages__Productivity_and_Employment" localSheetId="8">#REF!</definedName>
    <definedName name="Table_32.__Guatemala__Trends_in_Unit_Labor_Costs__ULC___Real_Wages__Productivity_and_Employment" localSheetId="12">#REF!</definedName>
    <definedName name="Table_32.__Guatemala__Trends_in_Unit_Labor_Costs__ULC___Real_Wages__Productivity_and_Employment" localSheetId="13">#REF!</definedName>
    <definedName name="Table_32.__Guatemala__Trends_in_Unit_Labor_Costs__ULC___Real_Wages__Productivity_and_Employment">#REF!</definedName>
    <definedName name="Table_33.__Guatemala__Indicators_of_Competitiveness" localSheetId="9">#REF!</definedName>
    <definedName name="Table_33.__Guatemala__Indicators_of_Competitiveness" localSheetId="11">#REF!</definedName>
    <definedName name="Table_33.__Guatemala__Indicators_of_Competitiveness" localSheetId="8">#REF!</definedName>
    <definedName name="Table_33.__Guatemala__Indicators_of_Competitiveness" localSheetId="12">#REF!</definedName>
    <definedName name="Table_33.__Guatemala__Indicators_of_Competitiveness" localSheetId="13">#REF!</definedName>
    <definedName name="Table_33.__Guatemala__Indicators_of_Competitiveness">#REF!</definedName>
    <definedName name="Table_4._Guatemala___Consumer_Price_Indices__1" localSheetId="9">#REF!</definedName>
    <definedName name="Table_4._Guatemala___Consumer_Price_Indices__1" localSheetId="11">#REF!</definedName>
    <definedName name="Table_4._Guatemala___Consumer_Price_Indices__1" localSheetId="8">#REF!</definedName>
    <definedName name="Table_4._Guatemala___Consumer_Price_Indices__1" localSheetId="12">#REF!</definedName>
    <definedName name="Table_4._Guatemala___Consumer_Price_Indices__1" localSheetId="13">#REF!</definedName>
    <definedName name="Table_4._Guatemala___Consumer_Price_Indices__1">#REF!</definedName>
    <definedName name="Table_4SR" localSheetId="9">#REF!</definedName>
    <definedName name="Table_4SR" localSheetId="11">#REF!</definedName>
    <definedName name="Table_4SR" localSheetId="8">#REF!</definedName>
    <definedName name="Table_4SR" localSheetId="12">#REF!</definedName>
    <definedName name="Table_4SR" localSheetId="13">#REF!</definedName>
    <definedName name="Table_4SR">#REF!</definedName>
    <definedName name="Table_5a" localSheetId="9">#REF!</definedName>
    <definedName name="Table_5a" localSheetId="11">#REF!</definedName>
    <definedName name="Table_5a" localSheetId="8">#REF!</definedName>
    <definedName name="Table_5a" localSheetId="12">#REF!</definedName>
    <definedName name="Table_5a" localSheetId="13">#REF!</definedName>
    <definedName name="Table_5a">#REF!</definedName>
    <definedName name="Table_7SR" localSheetId="9">#REF!</definedName>
    <definedName name="Table_7SR" localSheetId="11">#REF!</definedName>
    <definedName name="Table_7SR" localSheetId="8">#REF!</definedName>
    <definedName name="Table_7SR" localSheetId="12">#REF!</definedName>
    <definedName name="Table_7SR" localSheetId="13">#REF!</definedName>
    <definedName name="Table_7SR">#REF!</definedName>
    <definedName name="Table_A.__Guatemala__Trends_in_Private_Sector_Unit_Labor_Costs__ULC___Real_Wages__Productivity_and_Employment" localSheetId="9">#REF!</definedName>
    <definedName name="Table_A.__Guatemala__Trends_in_Private_Sector_Unit_Labor_Costs__ULC___Real_Wages__Productivity_and_Employment" localSheetId="11">#REF!</definedName>
    <definedName name="Table_A.__Guatemala__Trends_in_Private_Sector_Unit_Labor_Costs__ULC___Real_Wages__Productivity_and_Employment" localSheetId="8">#REF!</definedName>
    <definedName name="Table_A.__Guatemala__Trends_in_Private_Sector_Unit_Labor_Costs__ULC___Real_Wages__Productivity_and_Employment" localSheetId="12">#REF!</definedName>
    <definedName name="Table_A.__Guatemala__Trends_in_Private_Sector_Unit_Labor_Costs__ULC___Real_Wages__Productivity_and_Employment" localSheetId="13">#REF!</definedName>
    <definedName name="Table_A.__Guatemala__Trends_in_Private_Sector_Unit_Labor_Costs__ULC___Real_Wages__Productivity_and_Employment">#REF!</definedName>
    <definedName name="Table_debt" localSheetId="9">#REF!</definedName>
    <definedName name="Table_debt" localSheetId="11">#REF!</definedName>
    <definedName name="Table_debt" localSheetId="8">#REF!</definedName>
    <definedName name="Table_debt" localSheetId="12">#REF!</definedName>
    <definedName name="Table_debt" localSheetId="13">#REF!</definedName>
    <definedName name="Table_debt">#REF!</definedName>
    <definedName name="Table_Template" localSheetId="9">#REF!</definedName>
    <definedName name="Table_Template" localSheetId="11">#REF!</definedName>
    <definedName name="Table_Template" localSheetId="8">#REF!</definedName>
    <definedName name="Table_Template" localSheetId="12">#REF!</definedName>
    <definedName name="Table_Template" localSheetId="13">#REF!</definedName>
    <definedName name="Table_Template">#REF!</definedName>
    <definedName name="table1" localSheetId="9">#REF!</definedName>
    <definedName name="table1" localSheetId="11">#REF!</definedName>
    <definedName name="table1" localSheetId="8">#REF!</definedName>
    <definedName name="table1" localSheetId="0">#REF!</definedName>
    <definedName name="table1" localSheetId="1">#REF!</definedName>
    <definedName name="table1" localSheetId="12">#REF!</definedName>
    <definedName name="table1" localSheetId="13">#REF!</definedName>
    <definedName name="table1">#REF!</definedName>
    <definedName name="table10">'[148]150dp'!$A$1:$F$58</definedName>
    <definedName name="table11" localSheetId="9">#REF!</definedName>
    <definedName name="table11" localSheetId="11">#REF!</definedName>
    <definedName name="table11" localSheetId="8">#REF!</definedName>
    <definedName name="table11" localSheetId="0">#REF!</definedName>
    <definedName name="table11" localSheetId="1">#REF!</definedName>
    <definedName name="table11" localSheetId="3">#REF!</definedName>
    <definedName name="table11" localSheetId="6">#REF!</definedName>
    <definedName name="table11" localSheetId="12">#REF!</definedName>
    <definedName name="table11" localSheetId="13">#REF!</definedName>
    <definedName name="table11">#REF!</definedName>
    <definedName name="table11?" localSheetId="9">#REF!</definedName>
    <definedName name="table11?" localSheetId="11">#REF!</definedName>
    <definedName name="table11?" localSheetId="8">#REF!</definedName>
    <definedName name="table11?" localSheetId="0">#REF!</definedName>
    <definedName name="table11?" localSheetId="1">#REF!</definedName>
    <definedName name="table11?" localSheetId="3">#REF!</definedName>
    <definedName name="table11?" localSheetId="6">#REF!</definedName>
    <definedName name="table11?" localSheetId="12">#REF!</definedName>
    <definedName name="table11?" localSheetId="13">#REF!</definedName>
    <definedName name="table11?">#REF!</definedName>
    <definedName name="table12" localSheetId="9">#REF!</definedName>
    <definedName name="table12" localSheetId="11">#REF!</definedName>
    <definedName name="table12" localSheetId="8">#REF!</definedName>
    <definedName name="table12" localSheetId="0">#REF!</definedName>
    <definedName name="table12" localSheetId="1">#REF!</definedName>
    <definedName name="table12" localSheetId="3">#REF!</definedName>
    <definedName name="table12" localSheetId="6">#REF!</definedName>
    <definedName name="table12" localSheetId="12">#REF!</definedName>
    <definedName name="table12" localSheetId="13">#REF!</definedName>
    <definedName name="table12">#REF!</definedName>
    <definedName name="table13" localSheetId="9">#REF!</definedName>
    <definedName name="table13" localSheetId="11">#REF!</definedName>
    <definedName name="table13" localSheetId="8">#REF!</definedName>
    <definedName name="table13" localSheetId="12">#REF!</definedName>
    <definedName name="table13" localSheetId="13">#REF!</definedName>
    <definedName name="table13">#REF!</definedName>
    <definedName name="table15" localSheetId="9">#REF!</definedName>
    <definedName name="table15" localSheetId="11">#REF!</definedName>
    <definedName name="table15" localSheetId="8">#REF!</definedName>
    <definedName name="table15" localSheetId="12">#REF!</definedName>
    <definedName name="table15" localSheetId="13">#REF!</definedName>
    <definedName name="table15">#REF!</definedName>
    <definedName name="table16" localSheetId="9">#REF!</definedName>
    <definedName name="table16" localSheetId="11">#REF!</definedName>
    <definedName name="table16" localSheetId="8">#REF!</definedName>
    <definedName name="table16" localSheetId="12">#REF!</definedName>
    <definedName name="table16" localSheetId="13">#REF!</definedName>
    <definedName name="table16">#REF!</definedName>
    <definedName name="table17" localSheetId="9">#REF!</definedName>
    <definedName name="table17" localSheetId="11">#REF!</definedName>
    <definedName name="table17" localSheetId="8">#REF!</definedName>
    <definedName name="table17" localSheetId="12">#REF!</definedName>
    <definedName name="table17" localSheetId="13">#REF!</definedName>
    <definedName name="table17">#REF!</definedName>
    <definedName name="table18" localSheetId="9">#REF!</definedName>
    <definedName name="table18" localSheetId="11">#REF!</definedName>
    <definedName name="table18" localSheetId="8">#REF!</definedName>
    <definedName name="table18" localSheetId="12">#REF!</definedName>
    <definedName name="table18" localSheetId="13">#REF!</definedName>
    <definedName name="table18">#REF!</definedName>
    <definedName name="table19" localSheetId="9">#REF!</definedName>
    <definedName name="table19" localSheetId="11">#REF!</definedName>
    <definedName name="table19" localSheetId="8">#REF!</definedName>
    <definedName name="table19" localSheetId="12">#REF!</definedName>
    <definedName name="table19" localSheetId="13">#REF!</definedName>
    <definedName name="table19">#REF!</definedName>
    <definedName name="Table2" localSheetId="9">#REF!</definedName>
    <definedName name="Table2" localSheetId="11">#REF!</definedName>
    <definedName name="Table2" localSheetId="8">#REF!</definedName>
    <definedName name="Table2" localSheetId="12">#REF!</definedName>
    <definedName name="Table2" localSheetId="13">#REF!</definedName>
    <definedName name="Table2">#REF!</definedName>
    <definedName name="table20" localSheetId="9">#REF!</definedName>
    <definedName name="table20" localSheetId="11">#REF!</definedName>
    <definedName name="table20" localSheetId="8">#REF!</definedName>
    <definedName name="table20" localSheetId="12">#REF!</definedName>
    <definedName name="table20" localSheetId="13">#REF!</definedName>
    <definedName name="table20">#REF!</definedName>
    <definedName name="table21" localSheetId="9">#REF!</definedName>
    <definedName name="table21" localSheetId="11">#REF!</definedName>
    <definedName name="table21" localSheetId="8">#REF!</definedName>
    <definedName name="table21" localSheetId="12">#REF!</definedName>
    <definedName name="table21" localSheetId="13">#REF!</definedName>
    <definedName name="table21">#REF!</definedName>
    <definedName name="table22a" localSheetId="9">#REF!</definedName>
    <definedName name="table22a" localSheetId="11">#REF!</definedName>
    <definedName name="table22a" localSheetId="8">#REF!</definedName>
    <definedName name="table22a" localSheetId="12">#REF!</definedName>
    <definedName name="table22a" localSheetId="13">#REF!</definedName>
    <definedName name="table22a">#REF!</definedName>
    <definedName name="table22b" localSheetId="9">#REF!</definedName>
    <definedName name="table22b" localSheetId="11">#REF!</definedName>
    <definedName name="table22b" localSheetId="8">#REF!</definedName>
    <definedName name="table22b" localSheetId="12">#REF!</definedName>
    <definedName name="table22b" localSheetId="13">#REF!</definedName>
    <definedName name="table22b">#REF!</definedName>
    <definedName name="table25" localSheetId="9">#REF!</definedName>
    <definedName name="table25" localSheetId="11">#REF!</definedName>
    <definedName name="table25" localSheetId="8">#REF!</definedName>
    <definedName name="table25" localSheetId="12">#REF!</definedName>
    <definedName name="table25" localSheetId="13">#REF!</definedName>
    <definedName name="table25">#REF!</definedName>
    <definedName name="table26" localSheetId="9">#REF!</definedName>
    <definedName name="table26" localSheetId="11">#REF!</definedName>
    <definedName name="table26" localSheetId="8">#REF!</definedName>
    <definedName name="table26" localSheetId="12">#REF!</definedName>
    <definedName name="table26" localSheetId="13">#REF!</definedName>
    <definedName name="table26">#REF!</definedName>
    <definedName name="table3">'[149]Table 8'!$A$3:$K$61</definedName>
    <definedName name="table4" localSheetId="9">#REF!</definedName>
    <definedName name="table4" localSheetId="11">#REF!</definedName>
    <definedName name="table4" localSheetId="8">#REF!</definedName>
    <definedName name="table4" localSheetId="0">#REF!</definedName>
    <definedName name="table4" localSheetId="1">#REF!</definedName>
    <definedName name="table4" localSheetId="3">#REF!</definedName>
    <definedName name="table4" localSheetId="6">#REF!</definedName>
    <definedName name="table4" localSheetId="12">#REF!</definedName>
    <definedName name="table4" localSheetId="13">#REF!</definedName>
    <definedName name="table4">#REF!</definedName>
    <definedName name="table41" localSheetId="9">#REF!</definedName>
    <definedName name="table41" localSheetId="11">#REF!</definedName>
    <definedName name="table41" localSheetId="8">#REF!</definedName>
    <definedName name="table41" localSheetId="0">#REF!</definedName>
    <definedName name="table41" localSheetId="1">#REF!</definedName>
    <definedName name="table41" localSheetId="3">#REF!</definedName>
    <definedName name="table41" localSheetId="6">#REF!</definedName>
    <definedName name="table41" localSheetId="12">#REF!</definedName>
    <definedName name="table41" localSheetId="13">#REF!</definedName>
    <definedName name="table41">#REF!</definedName>
    <definedName name="Table5" localSheetId="8">[150]Stfrprtables!#REF!</definedName>
    <definedName name="Table5" localSheetId="0">#REF!</definedName>
    <definedName name="Table5" localSheetId="1">#REF!</definedName>
    <definedName name="Table5" localSheetId="3">[150]Stfrprtables!#REF!</definedName>
    <definedName name="Table5" localSheetId="6">[150]Stfrprtables!#REF!</definedName>
    <definedName name="Table5">[150]Stfrprtables!#REF!</definedName>
    <definedName name="table6" localSheetId="9">#REF!</definedName>
    <definedName name="table6" localSheetId="11">#REF!</definedName>
    <definedName name="table6" localSheetId="8">#REF!</definedName>
    <definedName name="table6" localSheetId="0">#REF!</definedName>
    <definedName name="table6" localSheetId="1">#REF!</definedName>
    <definedName name="table6" localSheetId="3">#REF!</definedName>
    <definedName name="table6" localSheetId="6">#REF!</definedName>
    <definedName name="table6" localSheetId="12">#REF!</definedName>
    <definedName name="table6" localSheetId="13">#REF!</definedName>
    <definedName name="table6">#REF!</definedName>
    <definedName name="table7" localSheetId="9">#REF!</definedName>
    <definedName name="table7" localSheetId="11">#REF!</definedName>
    <definedName name="table7" localSheetId="8">#REF!</definedName>
    <definedName name="table7" localSheetId="0">#REF!</definedName>
    <definedName name="table7" localSheetId="1">#REF!</definedName>
    <definedName name="table7" localSheetId="3">#REF!</definedName>
    <definedName name="table7" localSheetId="6">#REF!</definedName>
    <definedName name="table7" localSheetId="12">#REF!</definedName>
    <definedName name="table7" localSheetId="13">#REF!</definedName>
    <definedName name="table7">#REF!</definedName>
    <definedName name="Table8">'[45]shared data'!$A$1:$E$32</definedName>
    <definedName name="table9" localSheetId="9">#REF!</definedName>
    <definedName name="table9" localSheetId="11">#REF!</definedName>
    <definedName name="table9" localSheetId="8">#REF!</definedName>
    <definedName name="table9" localSheetId="0">#REF!</definedName>
    <definedName name="table9" localSheetId="1">#REF!</definedName>
    <definedName name="table9" localSheetId="3">#REF!</definedName>
    <definedName name="table9" localSheetId="6">#REF!</definedName>
    <definedName name="table9" localSheetId="12">#REF!</definedName>
    <definedName name="table9" localSheetId="13">#REF!</definedName>
    <definedName name="table9">#REF!</definedName>
    <definedName name="TableA" localSheetId="9">#REF!</definedName>
    <definedName name="TableA" localSheetId="11">#REF!</definedName>
    <definedName name="TableA" localSheetId="8">#REF!</definedName>
    <definedName name="TableA" localSheetId="0">#REF!</definedName>
    <definedName name="TableA" localSheetId="1">#REF!</definedName>
    <definedName name="TableA" localSheetId="3">#REF!</definedName>
    <definedName name="TableA" localSheetId="6">#REF!</definedName>
    <definedName name="TableA" localSheetId="12">#REF!</definedName>
    <definedName name="TableA" localSheetId="13">#REF!</definedName>
    <definedName name="TableA">#REF!</definedName>
    <definedName name="TableB1" localSheetId="9">#REF!</definedName>
    <definedName name="TableB1" localSheetId="11">#REF!</definedName>
    <definedName name="TableB1" localSheetId="8">#REF!</definedName>
    <definedName name="TableB1" localSheetId="0">#REF!</definedName>
    <definedName name="TableB1" localSheetId="1">#REF!</definedName>
    <definedName name="TableB1" localSheetId="3">#REF!</definedName>
    <definedName name="TableB1" localSheetId="6">#REF!</definedName>
    <definedName name="TableB1" localSheetId="12">#REF!</definedName>
    <definedName name="TableB1" localSheetId="13">#REF!</definedName>
    <definedName name="TableB1">#REF!</definedName>
    <definedName name="TableB2" localSheetId="9">#REF!</definedName>
    <definedName name="TableB2" localSheetId="11">#REF!</definedName>
    <definedName name="TableB2" localSheetId="8">#REF!</definedName>
    <definedName name="TableB2" localSheetId="0">#REF!</definedName>
    <definedName name="TableB2" localSheetId="1">#REF!</definedName>
    <definedName name="TableB2" localSheetId="12">#REF!</definedName>
    <definedName name="TableB2" localSheetId="13">#REF!</definedName>
    <definedName name="TableB2">#REF!</definedName>
    <definedName name="TableB3" localSheetId="9">#REF!</definedName>
    <definedName name="TableB3" localSheetId="11">#REF!</definedName>
    <definedName name="TableB3" localSheetId="8">#REF!</definedName>
    <definedName name="TableB3" localSheetId="12">#REF!</definedName>
    <definedName name="TableB3" localSheetId="13">#REF!</definedName>
    <definedName name="TableB3">#REF!</definedName>
    <definedName name="TableC1" localSheetId="9">#REF!</definedName>
    <definedName name="TableC1" localSheetId="11">#REF!</definedName>
    <definedName name="TableC1" localSheetId="8">#REF!</definedName>
    <definedName name="TableC1" localSheetId="12">#REF!</definedName>
    <definedName name="TableC1" localSheetId="13">#REF!</definedName>
    <definedName name="TableC1">#REF!</definedName>
    <definedName name="TableC2" localSheetId="9">#REF!</definedName>
    <definedName name="TableC2" localSheetId="11">#REF!</definedName>
    <definedName name="TableC2" localSheetId="8">#REF!</definedName>
    <definedName name="TableC2" localSheetId="12">#REF!</definedName>
    <definedName name="TableC2" localSheetId="13">#REF!</definedName>
    <definedName name="TableC2">#REF!</definedName>
    <definedName name="TableC3" localSheetId="9">#REF!</definedName>
    <definedName name="TableC3" localSheetId="11">#REF!</definedName>
    <definedName name="TableC3" localSheetId="8">#REF!</definedName>
    <definedName name="TableC3" localSheetId="12">#REF!</definedName>
    <definedName name="TableC3" localSheetId="13">#REF!</definedName>
    <definedName name="TableC3">#REF!</definedName>
    <definedName name="tabreal" localSheetId="9">#REF!</definedName>
    <definedName name="tabreal" localSheetId="11">#REF!</definedName>
    <definedName name="tabreal" localSheetId="8">#REF!</definedName>
    <definedName name="tabreal" localSheetId="12">#REF!</definedName>
    <definedName name="tabreal" localSheetId="13">#REF!</definedName>
    <definedName name="tabreal">#REF!</definedName>
    <definedName name="TAME" localSheetId="9">#REF!</definedName>
    <definedName name="TAME" localSheetId="11">#REF!</definedName>
    <definedName name="TAME" localSheetId="8">#REF!</definedName>
    <definedName name="TAME" localSheetId="12">#REF!</definedName>
    <definedName name="TAME" localSheetId="13">#REF!</definedName>
    <definedName name="TAME">#REF!</definedName>
    <definedName name="TASA" localSheetId="9">#REF!</definedName>
    <definedName name="TASA" localSheetId="11">#REF!</definedName>
    <definedName name="TASA" localSheetId="8">#REF!</definedName>
    <definedName name="TASA" localSheetId="0">#REF!</definedName>
    <definedName name="TASA" localSheetId="1">#REF!</definedName>
    <definedName name="TASA" localSheetId="12">#REF!</definedName>
    <definedName name="TASA" localSheetId="13">#REF!</definedName>
    <definedName name="TASA">#REF!</definedName>
    <definedName name="TASAS" localSheetId="9">#REF!</definedName>
    <definedName name="TASAS" localSheetId="11">#REF!</definedName>
    <definedName name="TASAS" localSheetId="8">#REF!</definedName>
    <definedName name="TASAS" localSheetId="0">#REF!</definedName>
    <definedName name="TASAS" localSheetId="1">#REF!</definedName>
    <definedName name="TASAS" localSheetId="12">#REF!</definedName>
    <definedName name="TASAS" localSheetId="13">#REF!</definedName>
    <definedName name="TASAS">#REF!</definedName>
    <definedName name="Tasas_Interes_06R">[151]A!$A$1:$T$54</definedName>
    <definedName name="Tbl_GFN" localSheetId="9">[152]Table_GEF!$B$2:$T$53</definedName>
    <definedName name="Tbl_GFN" localSheetId="11">[152]Table_GEF!$B$2:$T$53</definedName>
    <definedName name="Tbl_GFN" localSheetId="8">[152]Table_GEF!$B$2:$T$53</definedName>
    <definedName name="Tbl_GFN" localSheetId="0">[152]Table_GEF!$B$2:$T$53</definedName>
    <definedName name="Tbl_GFN" localSheetId="1">[152]Table_GEF!$B$2:$T$53</definedName>
    <definedName name="Tbl_GFN">[152]Table_GEF!$B$2:$T$53</definedName>
    <definedName name="tblChecks">[105]ErrCheck!$A$3:$E$5</definedName>
    <definedName name="tblLinks">[105]Links!$A$4:$F$33</definedName>
    <definedName name="tc">#VALUE!</definedName>
    <definedName name="TCN">[84]SREAL!A$158</definedName>
    <definedName name="TD" localSheetId="9">#REF!</definedName>
    <definedName name="TD" localSheetId="11">#REF!</definedName>
    <definedName name="TD" localSheetId="8">#REF!</definedName>
    <definedName name="TD" localSheetId="0">#REF!</definedName>
    <definedName name="TD" localSheetId="1">#REF!</definedName>
    <definedName name="TD" localSheetId="3">#REF!</definedName>
    <definedName name="TD" localSheetId="6">#REF!</definedName>
    <definedName name="TD" localSheetId="12">#REF!</definedName>
    <definedName name="TD" localSheetId="13">#REF!</definedName>
    <definedName name="TD">#REF!</definedName>
    <definedName name="TD1A" localSheetId="9">#REF!</definedName>
    <definedName name="TD1A" localSheetId="11">#REF!</definedName>
    <definedName name="TD1A" localSheetId="8">#REF!</definedName>
    <definedName name="TD1A" localSheetId="0">#REF!</definedName>
    <definedName name="TD1A" localSheetId="1">#REF!</definedName>
    <definedName name="TD1A" localSheetId="3">#REF!</definedName>
    <definedName name="TD1A" localSheetId="6">#REF!</definedName>
    <definedName name="TD1A" localSheetId="12">#REF!</definedName>
    <definedName name="TD1A" localSheetId="13">#REF!</definedName>
    <definedName name="TD1A">#REF!</definedName>
    <definedName name="TDATE" localSheetId="9">#REF!</definedName>
    <definedName name="TDATE" localSheetId="11">#REF!</definedName>
    <definedName name="TDATE" localSheetId="8">#REF!</definedName>
    <definedName name="TDATE" localSheetId="3">#REF!</definedName>
    <definedName name="TDATE" localSheetId="6">#REF!</definedName>
    <definedName name="TDATE" localSheetId="12">#REF!</definedName>
    <definedName name="TDATE" localSheetId="13">#REF!</definedName>
    <definedName name="TDATE">#REF!</definedName>
    <definedName name="teetwetw" localSheetId="9" hidden="1">#REF!</definedName>
    <definedName name="teetwetw" localSheetId="11" hidden="1">#REF!</definedName>
    <definedName name="teetwetw" localSheetId="8" hidden="1">#REF!</definedName>
    <definedName name="teetwetw" localSheetId="0" hidden="1">#REF!</definedName>
    <definedName name="teetwetw" localSheetId="1" hidden="1">#REF!</definedName>
    <definedName name="teetwetw" localSheetId="12" hidden="1">#REF!</definedName>
    <definedName name="teetwetw" localSheetId="13" hidden="1">#REF!</definedName>
    <definedName name="teetwetw" hidden="1">#REF!</definedName>
    <definedName name="TELAS" localSheetId="9">#REF!</definedName>
    <definedName name="TELAS" localSheetId="11">#REF!</definedName>
    <definedName name="TELAS" localSheetId="8">#REF!</definedName>
    <definedName name="TELAS" localSheetId="12">#REF!</definedName>
    <definedName name="TELAS" localSheetId="13">#REF!</definedName>
    <definedName name="TELAS">#REF!</definedName>
    <definedName name="Template_Table" localSheetId="9">#REF!</definedName>
    <definedName name="Template_Table" localSheetId="11">#REF!</definedName>
    <definedName name="Template_Table" localSheetId="8">#REF!</definedName>
    <definedName name="Template_Table" localSheetId="12">#REF!</definedName>
    <definedName name="Template_Table" localSheetId="13">#REF!</definedName>
    <definedName name="Template_Table">#REF!</definedName>
    <definedName name="terte" localSheetId="9" hidden="1">#REF!</definedName>
    <definedName name="terte" localSheetId="11" hidden="1">#REF!</definedName>
    <definedName name="terte" localSheetId="8" hidden="1">#REF!</definedName>
    <definedName name="terte" localSheetId="0" hidden="1">#REF!</definedName>
    <definedName name="terte" localSheetId="1" hidden="1">#REF!</definedName>
    <definedName name="terte" localSheetId="12" hidden="1">#REF!</definedName>
    <definedName name="terte" localSheetId="13" hidden="1">#REF!</definedName>
    <definedName name="terte" hidden="1">#REF!</definedName>
    <definedName name="tete" localSheetId="9" hidden="1">#REF!</definedName>
    <definedName name="tete" localSheetId="11" hidden="1">#REF!</definedName>
    <definedName name="tete" localSheetId="8" hidden="1">#REF!</definedName>
    <definedName name="tete" localSheetId="0" hidden="1">#REF!</definedName>
    <definedName name="tete" localSheetId="1" hidden="1">#REF!</definedName>
    <definedName name="tete" localSheetId="12" hidden="1">#REF!</definedName>
    <definedName name="tete" localSheetId="13" hidden="1">#REF!</definedName>
    <definedName name="tete" hidden="1">#REF!</definedName>
    <definedName name="tetetwe" localSheetId="8" hidden="1">'[96]Fax a enviar'!#REF!</definedName>
    <definedName name="tetetwe" localSheetId="0" hidden="1">'[96]Fax a enviar'!#REF!</definedName>
    <definedName name="tetetwe" localSheetId="1" hidden="1">'[96]Fax a enviar'!#REF!</definedName>
    <definedName name="tetetwe" localSheetId="3" hidden="1">'[96]Fax a enviar'!#REF!</definedName>
    <definedName name="tetetwe" localSheetId="6" hidden="1">'[96]Fax a enviar'!#REF!</definedName>
    <definedName name="tetetwe" hidden="1">'[96]Fax a enviar'!#REF!</definedName>
    <definedName name="TEXTO1" localSheetId="9">#REF!</definedName>
    <definedName name="TEXTO1" localSheetId="11">#REF!</definedName>
    <definedName name="TEXTO1" localSheetId="8">#REF!</definedName>
    <definedName name="TEXTO1" localSheetId="0">#REF!</definedName>
    <definedName name="TEXTO1" localSheetId="1">#REF!</definedName>
    <definedName name="TEXTO1" localSheetId="3">#REF!</definedName>
    <definedName name="TEXTO1" localSheetId="6">#REF!</definedName>
    <definedName name="TEXTO1" localSheetId="12">#REF!</definedName>
    <definedName name="TEXTO1" localSheetId="13">#REF!</definedName>
    <definedName name="TEXTO1">#REF!</definedName>
    <definedName name="TEXTO2" localSheetId="9">#REF!</definedName>
    <definedName name="TEXTO2" localSheetId="11">#REF!</definedName>
    <definedName name="TEXTO2" localSheetId="8">#REF!</definedName>
    <definedName name="TEXTO2" localSheetId="0">#REF!</definedName>
    <definedName name="TEXTO2" localSheetId="1">#REF!</definedName>
    <definedName name="TEXTO2" localSheetId="3">#REF!</definedName>
    <definedName name="TEXTO2" localSheetId="6">#REF!</definedName>
    <definedName name="TEXTO2" localSheetId="12">#REF!</definedName>
    <definedName name="TEXTO2" localSheetId="13">#REF!</definedName>
    <definedName name="TEXTO2">#REF!</definedName>
    <definedName name="textToday" localSheetId="9">#REF!</definedName>
    <definedName name="textToday" localSheetId="11">#REF!</definedName>
    <definedName name="textToday" localSheetId="8">#REF!</definedName>
    <definedName name="textToday" localSheetId="0">#REF!</definedName>
    <definedName name="textToday" localSheetId="1">#REF!</definedName>
    <definedName name="textToday" localSheetId="3">#REF!</definedName>
    <definedName name="textToday" localSheetId="6">#REF!</definedName>
    <definedName name="textToday" localSheetId="12">#REF!</definedName>
    <definedName name="textToday" localSheetId="13">#REF!</definedName>
    <definedName name="textToday">#REF!</definedName>
    <definedName name="TIPOCAMBIO" localSheetId="9">#REF!</definedName>
    <definedName name="TIPOCAMBIO" localSheetId="11">#REF!</definedName>
    <definedName name="TIPOCAMBIO" localSheetId="8">#REF!</definedName>
    <definedName name="TIPOCAMBIO" localSheetId="0">#REF!</definedName>
    <definedName name="TIPOCAMBIO" localSheetId="1">#REF!</definedName>
    <definedName name="TIPOCAMBIO" localSheetId="12">#REF!</definedName>
    <definedName name="TIPOCAMBIO" localSheetId="13">#REF!</definedName>
    <definedName name="TIPOCAMBIO">#REF!</definedName>
    <definedName name="TITLES" localSheetId="9">#REF!</definedName>
    <definedName name="TITLES" localSheetId="11">#REF!</definedName>
    <definedName name="TITLES" localSheetId="8">#REF!</definedName>
    <definedName name="TITLES" localSheetId="12">#REF!</definedName>
    <definedName name="TITLES" localSheetId="13">#REF!</definedName>
    <definedName name="TITLES">#REF!</definedName>
    <definedName name="TítuloDeColumna1" localSheetId="9">#REF!</definedName>
    <definedName name="TítuloDeColumna1" localSheetId="11">#REF!</definedName>
    <definedName name="TítuloDeColumna1" localSheetId="8">#REF!</definedName>
    <definedName name="TítuloDeColumna1" localSheetId="12">#REF!</definedName>
    <definedName name="TítuloDeColumna1" localSheetId="13">#REF!</definedName>
    <definedName name="TítuloDeColumna1">#REF!</definedName>
    <definedName name="TítuloDeColumna2" localSheetId="9">#REF!</definedName>
    <definedName name="TítuloDeColumna2" localSheetId="11">#REF!</definedName>
    <definedName name="TítuloDeColumna2" localSheetId="8">#REF!</definedName>
    <definedName name="TítuloDeColumna2" localSheetId="12">#REF!</definedName>
    <definedName name="TítuloDeColumna2" localSheetId="13">#REF!</definedName>
    <definedName name="TítuloDeColumna2">#REF!</definedName>
    <definedName name="títulos" localSheetId="9">#REF!</definedName>
    <definedName name="títulos" localSheetId="11">#REF!</definedName>
    <definedName name="títulos" localSheetId="8">#REF!</definedName>
    <definedName name="títulos" localSheetId="12">#REF!</definedName>
    <definedName name="títulos" localSheetId="13">#REF!</definedName>
    <definedName name="títulos">#REF!</definedName>
    <definedName name="_xlnm.Print_Titles" localSheetId="9">#REF!</definedName>
    <definedName name="_xlnm.Print_Titles" localSheetId="11">#REF!</definedName>
    <definedName name="_xlnm.Print_Titles" localSheetId="8">#REF!</definedName>
    <definedName name="_xlnm.Print_Titles" localSheetId="0">#REF!</definedName>
    <definedName name="_xlnm.Print_Titles" localSheetId="1">#REF!</definedName>
    <definedName name="_xlnm.Print_Titles" localSheetId="12">#REF!</definedName>
    <definedName name="_xlnm.Print_Titles" localSheetId="13">#REF!</definedName>
    <definedName name="_xlnm.Print_Titles">#REF!</definedName>
    <definedName name="tj" localSheetId="2" hidden="1">{"Riqfin97",#N/A,FALSE,"Tran";"Riqfinpro",#N/A,FALSE,"Tran"}</definedName>
    <definedName name="tj" localSheetId="7" hidden="1">{"Riqfin97",#N/A,FALSE,"Tran";"Riqfinpro",#N/A,FALSE,"Tran"}</definedName>
    <definedName name="tj" localSheetId="9" hidden="1">{"Riqfin97",#N/A,FALSE,"Tran";"Riqfinpro",#N/A,FALSE,"Tran"}</definedName>
    <definedName name="tj" localSheetId="11" hidden="1">{"Riqfin97",#N/A,FALSE,"Tran";"Riqfinpro",#N/A,FALSE,"Tran"}</definedName>
    <definedName name="tj" localSheetId="8" hidden="1">{"Riqfin97",#N/A,FALSE,"Tran";"Riqfinpro",#N/A,FALSE,"Tran"}</definedName>
    <definedName name="tj" localSheetId="0" hidden="1">{"Riqfin97",#N/A,FALSE,"Tran";"Riqfinpro",#N/A,FALSE,"Tran"}</definedName>
    <definedName name="tj" localSheetId="1" hidden="1">{"Riqfin97",#N/A,FALSE,"Tran";"Riqfinpro",#N/A,FALSE,"Tran"}</definedName>
    <definedName name="tj" localSheetId="3" hidden="1">{"Riqfin97",#N/A,FALSE,"Tran";"Riqfinpro",#N/A,FALSE,"Tran"}</definedName>
    <definedName name="tj" localSheetId="6" hidden="1">{"Riqfin97",#N/A,FALSE,"Tran";"Riqfinpro",#N/A,FALSE,"Tran"}</definedName>
    <definedName name="tj" localSheetId="10" hidden="1">{"Riqfin97",#N/A,FALSE,"Tran";"Riqfinpro",#N/A,FALSE,"Tran"}</definedName>
    <definedName name="tj" localSheetId="12" hidden="1">{"Riqfin97",#N/A,FALSE,"Tran";"Riqfinpro",#N/A,FALSE,"Tran"}</definedName>
    <definedName name="tj" localSheetId="13" hidden="1">{"Riqfin97",#N/A,FALSE,"Tran";"Riqfinpro",#N/A,FALSE,"Tran"}</definedName>
    <definedName name="tj" hidden="1">{"Riqfin97",#N/A,FALSE,"Tran";"Riqfinpro",#N/A,FALSE,"Tran"}</definedName>
    <definedName name="tjutju" hidden="1">'[90]Fax a enviar'!#REF!</definedName>
    <definedName name="TM" localSheetId="9">#REF!</definedName>
    <definedName name="TM" localSheetId="11">#REF!</definedName>
    <definedName name="TM" localSheetId="8">#REF!</definedName>
    <definedName name="TM" localSheetId="0">#REF!</definedName>
    <definedName name="TM" localSheetId="1">#REF!</definedName>
    <definedName name="TM" localSheetId="3">#REF!</definedName>
    <definedName name="TM" localSheetId="6">#REF!</definedName>
    <definedName name="TM" localSheetId="12">#REF!</definedName>
    <definedName name="TM" localSheetId="13">#REF!</definedName>
    <definedName name="TM">#REF!</definedName>
    <definedName name="TM_D" localSheetId="9">#REF!</definedName>
    <definedName name="TM_D" localSheetId="11">#REF!</definedName>
    <definedName name="TM_D" localSheetId="8">#REF!</definedName>
    <definedName name="TM_D" localSheetId="0">#REF!</definedName>
    <definedName name="TM_D" localSheetId="1">#REF!</definedName>
    <definedName name="TM_D" localSheetId="3">#REF!</definedName>
    <definedName name="TM_D" localSheetId="6">#REF!</definedName>
    <definedName name="TM_D" localSheetId="12">#REF!</definedName>
    <definedName name="TM_D" localSheetId="13">#REF!</definedName>
    <definedName name="TM_D">#REF!</definedName>
    <definedName name="TM_DPCH" localSheetId="9">#REF!</definedName>
    <definedName name="TM_DPCH" localSheetId="11">#REF!</definedName>
    <definedName name="TM_DPCH" localSheetId="8">#REF!</definedName>
    <definedName name="TM_DPCH" localSheetId="0">#REF!</definedName>
    <definedName name="TM_DPCH" localSheetId="1">#REF!</definedName>
    <definedName name="TM_DPCH" localSheetId="3">#REF!</definedName>
    <definedName name="TM_DPCH" localSheetId="6">#REF!</definedName>
    <definedName name="TM_DPCH" localSheetId="12">#REF!</definedName>
    <definedName name="TM_DPCH" localSheetId="13">#REF!</definedName>
    <definedName name="TM_DPCH">#REF!</definedName>
    <definedName name="TM_R" localSheetId="9">#REF!</definedName>
    <definedName name="TM_R" localSheetId="11">#REF!</definedName>
    <definedName name="TM_R" localSheetId="8">#REF!</definedName>
    <definedName name="TM_R" localSheetId="12">#REF!</definedName>
    <definedName name="TM_R" localSheetId="13">#REF!</definedName>
    <definedName name="TM_R">#REF!</definedName>
    <definedName name="TM_RPCH" localSheetId="9">#REF!</definedName>
    <definedName name="TM_RPCH" localSheetId="11">#REF!</definedName>
    <definedName name="TM_RPCH" localSheetId="8">#REF!</definedName>
    <definedName name="TM_RPCH" localSheetId="12">#REF!</definedName>
    <definedName name="TM_RPCH" localSheetId="13">#REF!</definedName>
    <definedName name="TM_RPCH">#REF!</definedName>
    <definedName name="TMG" localSheetId="9">#REF!</definedName>
    <definedName name="TMG" localSheetId="11">#REF!</definedName>
    <definedName name="TMG" localSheetId="8">#REF!</definedName>
    <definedName name="TMG" localSheetId="12">#REF!</definedName>
    <definedName name="TMG" localSheetId="13">#REF!</definedName>
    <definedName name="TMG">#REF!</definedName>
    <definedName name="TMG_D">[75]Q5!$E$23:$AH$23</definedName>
    <definedName name="TMG_DPCH" localSheetId="9">#REF!</definedName>
    <definedName name="TMG_DPCH" localSheetId="11">#REF!</definedName>
    <definedName name="TMG_DPCH" localSheetId="8">#REF!</definedName>
    <definedName name="TMG_DPCH" localSheetId="0">#REF!</definedName>
    <definedName name="TMG_DPCH" localSheetId="1">#REF!</definedName>
    <definedName name="TMG_DPCH" localSheetId="3">#REF!</definedName>
    <definedName name="TMG_DPCH" localSheetId="6">#REF!</definedName>
    <definedName name="TMG_DPCH" localSheetId="12">#REF!</definedName>
    <definedName name="TMG_DPCH" localSheetId="13">#REF!</definedName>
    <definedName name="TMG_DPCH">#REF!</definedName>
    <definedName name="TMG_R" localSheetId="9">#REF!</definedName>
    <definedName name="TMG_R" localSheetId="11">#REF!</definedName>
    <definedName name="TMG_R" localSheetId="8">#REF!</definedName>
    <definedName name="TMG_R" localSheetId="0">#REF!</definedName>
    <definedName name="TMG_R" localSheetId="1">#REF!</definedName>
    <definedName name="TMG_R" localSheetId="3">#REF!</definedName>
    <definedName name="TMG_R" localSheetId="6">#REF!</definedName>
    <definedName name="TMG_R" localSheetId="12">#REF!</definedName>
    <definedName name="TMG_R" localSheetId="13">#REF!</definedName>
    <definedName name="TMG_R">#REF!</definedName>
    <definedName name="TMG_RPCH" localSheetId="9">#REF!</definedName>
    <definedName name="TMG_RPCH" localSheetId="11">#REF!</definedName>
    <definedName name="TMG_RPCH" localSheetId="8">#REF!</definedName>
    <definedName name="TMG_RPCH" localSheetId="0">#REF!</definedName>
    <definedName name="TMG_RPCH" localSheetId="1">#REF!</definedName>
    <definedName name="TMG_RPCH" localSheetId="3">#REF!</definedName>
    <definedName name="TMG_RPCH" localSheetId="6">#REF!</definedName>
    <definedName name="TMG_RPCH" localSheetId="12">#REF!</definedName>
    <definedName name="TMG_RPCH" localSheetId="13">#REF!</definedName>
    <definedName name="TMG_RPCH">#REF!</definedName>
    <definedName name="TMGO">#N/A</definedName>
    <definedName name="TMGO_D" localSheetId="9">#REF!</definedName>
    <definedName name="TMGO_D" localSheetId="11">#REF!</definedName>
    <definedName name="TMGO_D" localSheetId="8">#REF!</definedName>
    <definedName name="TMGO_D" localSheetId="0">#REF!</definedName>
    <definedName name="TMGO_D" localSheetId="1">#REF!</definedName>
    <definedName name="TMGO_D" localSheetId="3">#REF!</definedName>
    <definedName name="TMGO_D" localSheetId="6">#REF!</definedName>
    <definedName name="TMGO_D" localSheetId="12">#REF!</definedName>
    <definedName name="TMGO_D" localSheetId="13">#REF!</definedName>
    <definedName name="TMGO_D">#REF!</definedName>
    <definedName name="TMGO_DPCH" localSheetId="9">#REF!</definedName>
    <definedName name="TMGO_DPCH" localSheetId="11">#REF!</definedName>
    <definedName name="TMGO_DPCH" localSheetId="8">#REF!</definedName>
    <definedName name="TMGO_DPCH" localSheetId="0">#REF!</definedName>
    <definedName name="TMGO_DPCH" localSheetId="1">#REF!</definedName>
    <definedName name="TMGO_DPCH" localSheetId="3">#REF!</definedName>
    <definedName name="TMGO_DPCH" localSheetId="6">#REF!</definedName>
    <definedName name="TMGO_DPCH" localSheetId="12">#REF!</definedName>
    <definedName name="TMGO_DPCH" localSheetId="13">#REF!</definedName>
    <definedName name="TMGO_DPCH">#REF!</definedName>
    <definedName name="TMGO_R" localSheetId="9">#REF!</definedName>
    <definedName name="TMGO_R" localSheetId="11">#REF!</definedName>
    <definedName name="TMGO_R" localSheetId="8">#REF!</definedName>
    <definedName name="TMGO_R" localSheetId="0">#REF!</definedName>
    <definedName name="TMGO_R" localSheetId="1">#REF!</definedName>
    <definedName name="TMGO_R" localSheetId="3">#REF!</definedName>
    <definedName name="TMGO_R" localSheetId="6">#REF!</definedName>
    <definedName name="TMGO_R" localSheetId="12">#REF!</definedName>
    <definedName name="TMGO_R" localSheetId="13">#REF!</definedName>
    <definedName name="TMGO_R">#REF!</definedName>
    <definedName name="TMGO_RPCH" localSheetId="9">#REF!</definedName>
    <definedName name="TMGO_RPCH" localSheetId="11">#REF!</definedName>
    <definedName name="TMGO_RPCH" localSheetId="8">#REF!</definedName>
    <definedName name="TMGO_RPCH" localSheetId="12">#REF!</definedName>
    <definedName name="TMGO_RPCH" localSheetId="13">#REF!</definedName>
    <definedName name="TMGO_RPCH">#REF!</definedName>
    <definedName name="TMGXO" localSheetId="9">#REF!</definedName>
    <definedName name="TMGXO" localSheetId="11">#REF!</definedName>
    <definedName name="TMGXO" localSheetId="8">#REF!</definedName>
    <definedName name="TMGXO" localSheetId="12">#REF!</definedName>
    <definedName name="TMGXO" localSheetId="13">#REF!</definedName>
    <definedName name="TMGXO">#REF!</definedName>
    <definedName name="TMGXO_D" localSheetId="9">#REF!</definedName>
    <definedName name="TMGXO_D" localSheetId="11">#REF!</definedName>
    <definedName name="TMGXO_D" localSheetId="8">#REF!</definedName>
    <definedName name="TMGXO_D" localSheetId="12">#REF!</definedName>
    <definedName name="TMGXO_D" localSheetId="13">#REF!</definedName>
    <definedName name="TMGXO_D">#REF!</definedName>
    <definedName name="TMGXO_DPCH" localSheetId="9">#REF!</definedName>
    <definedName name="TMGXO_DPCH" localSheetId="11">#REF!</definedName>
    <definedName name="TMGXO_DPCH" localSheetId="8">#REF!</definedName>
    <definedName name="TMGXO_DPCH" localSheetId="12">#REF!</definedName>
    <definedName name="TMGXO_DPCH" localSheetId="13">#REF!</definedName>
    <definedName name="TMGXO_DPCH">#REF!</definedName>
    <definedName name="TMGXO_R" localSheetId="9">#REF!</definedName>
    <definedName name="TMGXO_R" localSheetId="11">#REF!</definedName>
    <definedName name="TMGXO_R" localSheetId="8">#REF!</definedName>
    <definedName name="TMGXO_R" localSheetId="12">#REF!</definedName>
    <definedName name="TMGXO_R" localSheetId="13">#REF!</definedName>
    <definedName name="TMGXO_R">#REF!</definedName>
    <definedName name="TMGXO_RPCH" localSheetId="9">#REF!</definedName>
    <definedName name="TMGXO_RPCH" localSheetId="11">#REF!</definedName>
    <definedName name="TMGXO_RPCH" localSheetId="8">#REF!</definedName>
    <definedName name="TMGXO_RPCH" localSheetId="12">#REF!</definedName>
    <definedName name="TMGXO_RPCH" localSheetId="13">#REF!</definedName>
    <definedName name="TMGXO_RPCH">#REF!</definedName>
    <definedName name="TMS" localSheetId="9">#REF!</definedName>
    <definedName name="TMS" localSheetId="11">#REF!</definedName>
    <definedName name="TMS" localSheetId="8">#REF!</definedName>
    <definedName name="TMS" localSheetId="12">#REF!</definedName>
    <definedName name="TMS" localSheetId="13">#REF!</definedName>
    <definedName name="TMS">#REF!</definedName>
    <definedName name="TNAME" localSheetId="9">#REF!</definedName>
    <definedName name="TNAME" localSheetId="11">#REF!</definedName>
    <definedName name="TNAME" localSheetId="8">#REF!</definedName>
    <definedName name="TNAME" localSheetId="12">#REF!</definedName>
    <definedName name="TNAME" localSheetId="13">#REF!</definedName>
    <definedName name="TNAME">#REF!</definedName>
    <definedName name="tnt">#N/A</definedName>
    <definedName name="TNTmar">#N/A</definedName>
    <definedName name="tntoct">#N/A</definedName>
    <definedName name="TOC" localSheetId="9">#REF!</definedName>
    <definedName name="TOC" localSheetId="11">#REF!</definedName>
    <definedName name="TOC" localSheetId="8">#REF!</definedName>
    <definedName name="TOC" localSheetId="0">#REF!</definedName>
    <definedName name="TOC" localSheetId="1">#REF!</definedName>
    <definedName name="TOC" localSheetId="3">#REF!</definedName>
    <definedName name="TOC" localSheetId="6">#REF!</definedName>
    <definedName name="TOC" localSheetId="12">#REF!</definedName>
    <definedName name="TOC" localSheetId="13">#REF!</definedName>
    <definedName name="TOC">#REF!</definedName>
    <definedName name="TODO">[153]BCC!$A$1:$N$821,[153]BCC!$A$822:$N$1624</definedName>
    <definedName name="TOT00" localSheetId="9">#REF!</definedName>
    <definedName name="TOT00" localSheetId="11">#REF!</definedName>
    <definedName name="TOT00" localSheetId="8">#REF!</definedName>
    <definedName name="TOT00" localSheetId="0">#REF!</definedName>
    <definedName name="TOT00" localSheetId="1">#REF!</definedName>
    <definedName name="TOT00" localSheetId="3">#REF!</definedName>
    <definedName name="TOT00" localSheetId="6">#REF!</definedName>
    <definedName name="TOT00" localSheetId="12">#REF!</definedName>
    <definedName name="TOT00" localSheetId="13">#REF!</definedName>
    <definedName name="TOT00">#REF!</definedName>
    <definedName name="TOTAL" localSheetId="9">#REF!</definedName>
    <definedName name="TOTAL" localSheetId="11">#REF!</definedName>
    <definedName name="TOTAL" localSheetId="8">#REF!</definedName>
    <definedName name="TOTAL" localSheetId="0">#REF!</definedName>
    <definedName name="TOTAL" localSheetId="1">#REF!</definedName>
    <definedName name="TOTAL" localSheetId="3">#REF!</definedName>
    <definedName name="TOTAL" localSheetId="6">#REF!</definedName>
    <definedName name="TOTAL" localSheetId="12">#REF!</definedName>
    <definedName name="TOTAL" localSheetId="13">#REF!</definedName>
    <definedName name="TOTAL">#REF!</definedName>
    <definedName name="TOWEO" localSheetId="9">#REF!</definedName>
    <definedName name="TOWEO" localSheetId="11">#REF!</definedName>
    <definedName name="TOWEO" localSheetId="8">#REF!</definedName>
    <definedName name="TOWEO" localSheetId="3">#REF!</definedName>
    <definedName name="TOWEO" localSheetId="6">#REF!</definedName>
    <definedName name="TOWEO" localSheetId="12">#REF!</definedName>
    <definedName name="TOWEO" localSheetId="13">#REF!</definedName>
    <definedName name="TOWEO">#REF!</definedName>
    <definedName name="Trade" localSheetId="9">#REF!</definedName>
    <definedName name="Trade" localSheetId="11">#REF!</definedName>
    <definedName name="Trade" localSheetId="8">#REF!</definedName>
    <definedName name="Trade" localSheetId="12">#REF!</definedName>
    <definedName name="Trade" localSheetId="13">#REF!</definedName>
    <definedName name="Trade">#REF!</definedName>
    <definedName name="TRADE3">[19]Trade!#REF!</definedName>
    <definedName name="trans" localSheetId="9">#REF!</definedName>
    <definedName name="trans" localSheetId="11">#REF!</definedName>
    <definedName name="trans" localSheetId="8">#REF!</definedName>
    <definedName name="trans" localSheetId="0">#REF!</definedName>
    <definedName name="trans" localSheetId="1">#REF!</definedName>
    <definedName name="trans" localSheetId="3">#REF!</definedName>
    <definedName name="trans" localSheetId="6">#REF!</definedName>
    <definedName name="trans" localSheetId="12">#REF!</definedName>
    <definedName name="trans" localSheetId="13">#REF!</definedName>
    <definedName name="trans">#REF!</definedName>
    <definedName name="TransChoice" localSheetId="2">OFFSET(TransList,0,0,COUNTA(TransList),1)</definedName>
    <definedName name="TransChoice" localSheetId="5">OFFSET(TransList,0,0,COUNTA(TransList),1)</definedName>
    <definedName name="TransChoice" localSheetId="7">OFFSET(TransList,0,0,COUNTA(TransList),1)</definedName>
    <definedName name="TransChoice" localSheetId="9">OFFSET(TransList,0,0,COUNTA(TransList),1)</definedName>
    <definedName name="TransChoice" localSheetId="11">OFFSET(TransList,0,0,COUNTA(TransList),1)</definedName>
    <definedName name="TransChoice" localSheetId="8">OFFSET(TransList,0,0,COUNTA(TransList),1)</definedName>
    <definedName name="TransChoice" localSheetId="0">OFFSET(TransList,0,0,COUNTA(TransList),1)</definedName>
    <definedName name="TransChoice" localSheetId="1">OFFSET(TransList,0,0,COUNTA(TransList),1)</definedName>
    <definedName name="TransChoice" localSheetId="3">OFFSET(TransList,0,0,COUNTA(TransList),1)</definedName>
    <definedName name="TransChoice" localSheetId="6">OFFSET(TransList,0,0,COUNTA(TransList),1)</definedName>
    <definedName name="TransChoice" localSheetId="10">OFFSET(TransList,0,0,COUNTA(TransList),1)</definedName>
    <definedName name="TransChoice" localSheetId="12">OFFSET(TransList,0,0,COUNTA(TransList),1)</definedName>
    <definedName name="TransChoice" localSheetId="13">OFFSET(TransList,0,0,COUNTA(TransList),1)</definedName>
    <definedName name="TransChoice">OFFSET(TransList,0,0,COUNTA(TransList),1)</definedName>
    <definedName name="Transfer_check" localSheetId="9">#REF!</definedName>
    <definedName name="Transfer_check" localSheetId="11">#REF!</definedName>
    <definedName name="Transfer_check" localSheetId="8">#REF!</definedName>
    <definedName name="Transfer_check" localSheetId="0">#REF!</definedName>
    <definedName name="Transfer_check" localSheetId="1">#REF!</definedName>
    <definedName name="Transfer_check" localSheetId="3">#REF!</definedName>
    <definedName name="Transfer_check" localSheetId="6">#REF!</definedName>
    <definedName name="Transfer_check" localSheetId="12">#REF!</definedName>
    <definedName name="Transfer_check" localSheetId="13">#REF!</definedName>
    <definedName name="Transfer_check">#REF!</definedName>
    <definedName name="TRANSFERENCIA" localSheetId="5">[76]!TRANSFERENCIA</definedName>
    <definedName name="TRANSFERENCIA" localSheetId="8">[76]!TRANSFERENCIA</definedName>
    <definedName name="TRANSFERENCIA" localSheetId="0">#REF!</definedName>
    <definedName name="TRANSFERENCIA" localSheetId="1">#REF!</definedName>
    <definedName name="TRANSFERENCIA" localSheetId="10">[76]!TRANSFERENCIA</definedName>
    <definedName name="TRANSFERENCIA" localSheetId="13">[76]!TRANSFERENCIA</definedName>
    <definedName name="TRANSFERENCIA">[76]!TRANSFERENCIA</definedName>
    <definedName name="TRANSFERENCIA_DE_SERVICIOS__LEY_N__24049_Y_COMPLEMENTARIAS">[4]C!$B$14:$N$14</definedName>
    <definedName name="TRANSNAVE" localSheetId="9">#REF!</definedName>
    <definedName name="TRANSNAVE" localSheetId="11">#REF!</definedName>
    <definedName name="TRANSNAVE" localSheetId="8">#REF!</definedName>
    <definedName name="TRANSNAVE" localSheetId="0">#REF!</definedName>
    <definedName name="TRANSNAVE" localSheetId="1">#REF!</definedName>
    <definedName name="TRANSNAVE" localSheetId="3">#REF!</definedName>
    <definedName name="TRANSNAVE" localSheetId="6">#REF!</definedName>
    <definedName name="TRANSNAVE" localSheetId="12">#REF!</definedName>
    <definedName name="TRANSNAVE" localSheetId="13">#REF!</definedName>
    <definedName name="TRANSNAVE">#REF!</definedName>
    <definedName name="transp">#N/A</definedName>
    <definedName name="transporte">#N/A</definedName>
    <definedName name="TRAS">#N/A</definedName>
    <definedName name="trert" localSheetId="8" hidden="1">'[96]Fax a enviar'!#REF!</definedName>
    <definedName name="trert" localSheetId="0" hidden="1">#REF!</definedName>
    <definedName name="trert" localSheetId="1" hidden="1">#REF!</definedName>
    <definedName name="trert" localSheetId="3" hidden="1">'[96]Fax a enviar'!#REF!</definedName>
    <definedName name="trert" localSheetId="6" hidden="1">'[96]Fax a enviar'!#REF!</definedName>
    <definedName name="trert" hidden="1">'[96]Fax a enviar'!#REF!</definedName>
    <definedName name="TRIGO" localSheetId="9">#REF!</definedName>
    <definedName name="TRIGO" localSheetId="11">#REF!</definedName>
    <definedName name="TRIGO" localSheetId="8">#REF!</definedName>
    <definedName name="TRIGO" localSheetId="0">#REF!</definedName>
    <definedName name="TRIGO" localSheetId="1">#REF!</definedName>
    <definedName name="TRIGO" localSheetId="3">#REF!</definedName>
    <definedName name="TRIGO" localSheetId="6">#REF!</definedName>
    <definedName name="TRIGO" localSheetId="12">#REF!</definedName>
    <definedName name="TRIGO" localSheetId="13">#REF!</definedName>
    <definedName name="TRIGO">#REF!</definedName>
    <definedName name="Trim">[123]Codigos!$A$5:$E$11</definedName>
    <definedName name="trim9702" localSheetId="8">[154]bop1!#REF!</definedName>
    <definedName name="trim9702" localSheetId="0">[154]bop1!#REF!</definedName>
    <definedName name="trim9702" localSheetId="1">[154]bop1!#REF!</definedName>
    <definedName name="trim9702" localSheetId="3">[154]bop1!#REF!</definedName>
    <definedName name="trim9702" localSheetId="6">[154]bop1!#REF!</definedName>
    <definedName name="trim9702">[154]bop1!#REF!</definedName>
    <definedName name="trim9798990001" localSheetId="8">'[155]bop1datos rev'!#REF!</definedName>
    <definedName name="trim9798990001" localSheetId="0">'[155]bop1datos rev'!#REF!</definedName>
    <definedName name="trim9798990001" localSheetId="1">'[155]bop1datos rev'!#REF!</definedName>
    <definedName name="trim9798990001" localSheetId="3">'[155]bop1datos rev'!#REF!</definedName>
    <definedName name="trim9798990001" localSheetId="6">'[155]bop1datos rev'!#REF!</definedName>
    <definedName name="trim9798990001">'[155]bop1datos rev'!#REF!</definedName>
    <definedName name="trimestres9902" localSheetId="8">[154]bop1!#REF!</definedName>
    <definedName name="trimestres9902" localSheetId="0">[154]bop1!#REF!</definedName>
    <definedName name="trimestres9902" localSheetId="1">[154]bop1!#REF!</definedName>
    <definedName name="trimestres9902" localSheetId="3">[154]bop1!#REF!</definedName>
    <definedName name="trimestres9902" localSheetId="6">[154]bop1!#REF!</definedName>
    <definedName name="trimestres9902">[154]bop1!#REF!</definedName>
    <definedName name="trrtr" localSheetId="9" hidden="1">#REF!</definedName>
    <definedName name="trrtr" localSheetId="11" hidden="1">#REF!</definedName>
    <definedName name="trrtr" localSheetId="8" hidden="1">#REF!</definedName>
    <definedName name="trrtr" localSheetId="0" hidden="1">#REF!</definedName>
    <definedName name="trrtr" localSheetId="1" hidden="1">#REF!</definedName>
    <definedName name="trrtr" localSheetId="3" hidden="1">#REF!</definedName>
    <definedName name="trrtr" localSheetId="6" hidden="1">#REF!</definedName>
    <definedName name="trrtr" localSheetId="12" hidden="1">#REF!</definedName>
    <definedName name="trrtr" localSheetId="13" hidden="1">#REF!</definedName>
    <definedName name="trrtr" hidden="1">#REF!</definedName>
    <definedName name="trtert" localSheetId="8" hidden="1">'[96]Fax a enviar'!#REF!</definedName>
    <definedName name="trtert" localSheetId="0" hidden="1">#REF!</definedName>
    <definedName name="trtert" localSheetId="1" hidden="1">#REF!</definedName>
    <definedName name="trtert" localSheetId="3" hidden="1">'[96]Fax a enviar'!#REF!</definedName>
    <definedName name="trtert" localSheetId="6" hidden="1">'[96]Fax a enviar'!#REF!</definedName>
    <definedName name="trtert" hidden="1">'[96]Fax a enviar'!#REF!</definedName>
    <definedName name="trtr" localSheetId="8" hidden="1">'[96]Fax a enviar'!#REF!</definedName>
    <definedName name="trtr" localSheetId="0" hidden="1">#REF!</definedName>
    <definedName name="trtr" localSheetId="1" hidden="1">#REF!</definedName>
    <definedName name="trtr" localSheetId="3" hidden="1">'[96]Fax a enviar'!#REF!</definedName>
    <definedName name="trtr" localSheetId="6" hidden="1">'[96]Fax a enviar'!#REF!</definedName>
    <definedName name="trtr" hidden="1">'[96]Fax a enviar'!#REF!</definedName>
    <definedName name="tt" localSheetId="9">#REF!</definedName>
    <definedName name="tt" localSheetId="11">#REF!</definedName>
    <definedName name="tt" localSheetId="8">#REF!</definedName>
    <definedName name="tt" localSheetId="0">#REF!</definedName>
    <definedName name="tt" localSheetId="1">#REF!</definedName>
    <definedName name="tt" localSheetId="3">#REF!</definedName>
    <definedName name="tt" localSheetId="6">#REF!</definedName>
    <definedName name="tt" localSheetId="12">#REF!</definedName>
    <definedName name="tt" localSheetId="13">#REF!</definedName>
    <definedName name="tt">#REF!</definedName>
    <definedName name="tta" localSheetId="9">#REF!</definedName>
    <definedName name="tta" localSheetId="11">#REF!</definedName>
    <definedName name="tta" localSheetId="8">#REF!</definedName>
    <definedName name="tta" localSheetId="0">#REF!</definedName>
    <definedName name="tta" localSheetId="1">#REF!</definedName>
    <definedName name="tta" localSheetId="3">#REF!</definedName>
    <definedName name="tta" localSheetId="6">#REF!</definedName>
    <definedName name="tta" localSheetId="12">#REF!</definedName>
    <definedName name="tta" localSheetId="13">#REF!</definedName>
    <definedName name="tta">#REF!</definedName>
    <definedName name="ttaa" localSheetId="9">#REF!</definedName>
    <definedName name="ttaa" localSheetId="11">#REF!</definedName>
    <definedName name="ttaa" localSheetId="8">#REF!</definedName>
    <definedName name="ttaa" localSheetId="0">#REF!</definedName>
    <definedName name="ttaa" localSheetId="1">#REF!</definedName>
    <definedName name="ttaa" localSheetId="3">#REF!</definedName>
    <definedName name="ttaa" localSheetId="6">#REF!</definedName>
    <definedName name="ttaa" localSheetId="12">#REF!</definedName>
    <definedName name="ttaa" localSheetId="13">#REF!</definedName>
    <definedName name="ttaa">#REF!</definedName>
    <definedName name="ttetet" localSheetId="8" hidden="1">'[96]Fax a enviar'!#REF!</definedName>
    <definedName name="ttetet" localSheetId="3" hidden="1">'[96]Fax a enviar'!#REF!</definedName>
    <definedName name="ttetet" localSheetId="6" hidden="1">'[96]Fax a enviar'!#REF!</definedName>
    <definedName name="ttetet" hidden="1">'[96]Fax a enviar'!#REF!</definedName>
    <definedName name="ttt" localSheetId="8" hidden="1">'[90]Fax a enviar'!#REF!</definedName>
    <definedName name="ttt" localSheetId="3" hidden="1">'[90]Fax a enviar'!#REF!</definedName>
    <definedName name="ttt" localSheetId="6" hidden="1">'[90]Fax a enviar'!#REF!</definedName>
    <definedName name="ttt" hidden="1">'[90]Fax a enviar'!#REF!</definedName>
    <definedName name="tttt" localSheetId="2" hidden="1">{"Tab1",#N/A,FALSE,"P";"Tab2",#N/A,FALSE,"P"}</definedName>
    <definedName name="tttt" localSheetId="7" hidden="1">{"Tab1",#N/A,FALSE,"P";"Tab2",#N/A,FALSE,"P"}</definedName>
    <definedName name="tttt" localSheetId="9" hidden="1">{"Tab1",#N/A,FALSE,"P";"Tab2",#N/A,FALSE,"P"}</definedName>
    <definedName name="tttt" localSheetId="11" hidden="1">{"Tab1",#N/A,FALSE,"P";"Tab2",#N/A,FALSE,"P"}</definedName>
    <definedName name="tttt" localSheetId="8" hidden="1">{"Tab1",#N/A,FALSE,"P";"Tab2",#N/A,FALSE,"P"}</definedName>
    <definedName name="tttt" localSheetId="0" hidden="1">{"Tab1",#N/A,FALSE,"P";"Tab2",#N/A,FALSE,"P"}</definedName>
    <definedName name="tttt" localSheetId="1" hidden="1">{"Tab1",#N/A,FALSE,"P";"Tab2",#N/A,FALSE,"P"}</definedName>
    <definedName name="tttt" localSheetId="3" hidden="1">{"Tab1",#N/A,FALSE,"P";"Tab2",#N/A,FALSE,"P"}</definedName>
    <definedName name="tttt" localSheetId="6" hidden="1">{"Tab1",#N/A,FALSE,"P";"Tab2",#N/A,FALSE,"P"}</definedName>
    <definedName name="tttt" localSheetId="10" hidden="1">{"Tab1",#N/A,FALSE,"P";"Tab2",#N/A,FALSE,"P"}</definedName>
    <definedName name="tttt" localSheetId="12" hidden="1">{"Tab1",#N/A,FALSE,"P";"Tab2",#N/A,FALSE,"P"}</definedName>
    <definedName name="tttt" localSheetId="13" hidden="1">{"Tab1",#N/A,FALSE,"P";"Tab2",#N/A,FALSE,"P"}</definedName>
    <definedName name="tttt" hidden="1">{"Tab1",#N/A,FALSE,"P";"Tab2",#N/A,FALSE,"P"}</definedName>
    <definedName name="ttttt" hidden="1">[122]M!#REF!</definedName>
    <definedName name="twetwee" localSheetId="9" hidden="1">#REF!</definedName>
    <definedName name="twetwee" localSheetId="11" hidden="1">#REF!</definedName>
    <definedName name="twetwee" localSheetId="8" hidden="1">#REF!</definedName>
    <definedName name="twetwee" localSheetId="0" hidden="1">#REF!</definedName>
    <definedName name="twetwee" localSheetId="1" hidden="1">#REF!</definedName>
    <definedName name="twetwee" localSheetId="3" hidden="1">#REF!</definedName>
    <definedName name="twetwee" localSheetId="6" hidden="1">#REF!</definedName>
    <definedName name="twetwee" localSheetId="12" hidden="1">#REF!</definedName>
    <definedName name="twetwee" localSheetId="13" hidden="1">#REF!</definedName>
    <definedName name="twetwee" hidden="1">#REF!</definedName>
    <definedName name="TX" localSheetId="9">#REF!</definedName>
    <definedName name="TX" localSheetId="11">#REF!</definedName>
    <definedName name="TX" localSheetId="8">#REF!</definedName>
    <definedName name="TX" localSheetId="0">#REF!</definedName>
    <definedName name="TX" localSheetId="1">#REF!</definedName>
    <definedName name="TX" localSheetId="3">#REF!</definedName>
    <definedName name="TX" localSheetId="6">#REF!</definedName>
    <definedName name="TX" localSheetId="12">#REF!</definedName>
    <definedName name="TX" localSheetId="13">#REF!</definedName>
    <definedName name="TX">#REF!</definedName>
    <definedName name="TX_D" localSheetId="9">#REF!</definedName>
    <definedName name="TX_D" localSheetId="11">#REF!</definedName>
    <definedName name="TX_D" localSheetId="8">#REF!</definedName>
    <definedName name="TX_D" localSheetId="3">#REF!</definedName>
    <definedName name="TX_D" localSheetId="6">#REF!</definedName>
    <definedName name="TX_D" localSheetId="12">#REF!</definedName>
    <definedName name="TX_D" localSheetId="13">#REF!</definedName>
    <definedName name="TX_D">#REF!</definedName>
    <definedName name="TX_DPCH" localSheetId="9">#REF!</definedName>
    <definedName name="TX_DPCH" localSheetId="11">#REF!</definedName>
    <definedName name="TX_DPCH" localSheetId="8">#REF!</definedName>
    <definedName name="TX_DPCH" localSheetId="12">#REF!</definedName>
    <definedName name="TX_DPCH" localSheetId="13">#REF!</definedName>
    <definedName name="TX_DPCH">#REF!</definedName>
    <definedName name="TX_R" localSheetId="9">#REF!</definedName>
    <definedName name="TX_R" localSheetId="11">#REF!</definedName>
    <definedName name="TX_R" localSheetId="8">#REF!</definedName>
    <definedName name="TX_R" localSheetId="12">#REF!</definedName>
    <definedName name="TX_R" localSheetId="13">#REF!</definedName>
    <definedName name="TX_R">#REF!</definedName>
    <definedName name="TX_RPCH" localSheetId="9">#REF!</definedName>
    <definedName name="TX_RPCH" localSheetId="11">#REF!</definedName>
    <definedName name="TX_RPCH" localSheetId="8">#REF!</definedName>
    <definedName name="TX_RPCH" localSheetId="12">#REF!</definedName>
    <definedName name="TX_RPCH" localSheetId="13">#REF!</definedName>
    <definedName name="TX_RPCH">#REF!</definedName>
    <definedName name="TXG" localSheetId="9">#REF!</definedName>
    <definedName name="TXG" localSheetId="11">#REF!</definedName>
    <definedName name="TXG" localSheetId="8">#REF!</definedName>
    <definedName name="TXG" localSheetId="12">#REF!</definedName>
    <definedName name="TXG" localSheetId="13">#REF!</definedName>
    <definedName name="TXG">#REF!</definedName>
    <definedName name="TXG_D">#N/A</definedName>
    <definedName name="TXG_DPCH" localSheetId="9">#REF!</definedName>
    <definedName name="TXG_DPCH" localSheetId="11">#REF!</definedName>
    <definedName name="TXG_DPCH" localSheetId="8">#REF!</definedName>
    <definedName name="TXG_DPCH" localSheetId="0">#REF!</definedName>
    <definedName name="TXG_DPCH" localSheetId="1">#REF!</definedName>
    <definedName name="TXG_DPCH" localSheetId="3">#REF!</definedName>
    <definedName name="TXG_DPCH" localSheetId="6">#REF!</definedName>
    <definedName name="TXG_DPCH" localSheetId="12">#REF!</definedName>
    <definedName name="TXG_DPCH" localSheetId="13">#REF!</definedName>
    <definedName name="TXG_DPCH">#REF!</definedName>
    <definedName name="TXG_R" localSheetId="9">#REF!</definedName>
    <definedName name="TXG_R" localSheetId="11">#REF!</definedName>
    <definedName name="TXG_R" localSheetId="8">#REF!</definedName>
    <definedName name="TXG_R" localSheetId="0">#REF!</definedName>
    <definedName name="TXG_R" localSheetId="1">#REF!</definedName>
    <definedName name="TXG_R" localSheetId="3">#REF!</definedName>
    <definedName name="TXG_R" localSheetId="6">#REF!</definedName>
    <definedName name="TXG_R" localSheetId="12">#REF!</definedName>
    <definedName name="TXG_R" localSheetId="13">#REF!</definedName>
    <definedName name="TXG_R">#REF!</definedName>
    <definedName name="TXG_RPCH" localSheetId="9">#REF!</definedName>
    <definedName name="TXG_RPCH" localSheetId="11">#REF!</definedName>
    <definedName name="TXG_RPCH" localSheetId="8">#REF!</definedName>
    <definedName name="TXG_RPCH" localSheetId="0">#REF!</definedName>
    <definedName name="TXG_RPCH" localSheetId="1">#REF!</definedName>
    <definedName name="TXG_RPCH" localSheetId="3">#REF!</definedName>
    <definedName name="TXG_RPCH" localSheetId="6">#REF!</definedName>
    <definedName name="TXG_RPCH" localSheetId="12">#REF!</definedName>
    <definedName name="TXG_RPCH" localSheetId="13">#REF!</definedName>
    <definedName name="TXG_RPCH">#REF!</definedName>
    <definedName name="TXGO">#N/A</definedName>
    <definedName name="TXGO_D" localSheetId="9">#REF!</definedName>
    <definedName name="TXGO_D" localSheetId="11">#REF!</definedName>
    <definedName name="TXGO_D" localSheetId="8">#REF!</definedName>
    <definedName name="TXGO_D" localSheetId="0">#REF!</definedName>
    <definedName name="TXGO_D" localSheetId="1">#REF!</definedName>
    <definedName name="TXGO_D" localSheetId="3">#REF!</definedName>
    <definedName name="TXGO_D" localSheetId="6">#REF!</definedName>
    <definedName name="TXGO_D" localSheetId="12">#REF!</definedName>
    <definedName name="TXGO_D" localSheetId="13">#REF!</definedName>
    <definedName name="TXGO_D">#REF!</definedName>
    <definedName name="TXGO_DPCH" localSheetId="9">#REF!</definedName>
    <definedName name="TXGO_DPCH" localSheetId="11">#REF!</definedName>
    <definedName name="TXGO_DPCH" localSheetId="8">#REF!</definedName>
    <definedName name="TXGO_DPCH" localSheetId="0">#REF!</definedName>
    <definedName name="TXGO_DPCH" localSheetId="1">#REF!</definedName>
    <definedName name="TXGO_DPCH" localSheetId="3">#REF!</definedName>
    <definedName name="TXGO_DPCH" localSheetId="6">#REF!</definedName>
    <definedName name="TXGO_DPCH" localSheetId="12">#REF!</definedName>
    <definedName name="TXGO_DPCH" localSheetId="13">#REF!</definedName>
    <definedName name="TXGO_DPCH">#REF!</definedName>
    <definedName name="TXGO_R" localSheetId="9">#REF!</definedName>
    <definedName name="TXGO_R" localSheetId="11">#REF!</definedName>
    <definedName name="TXGO_R" localSheetId="8">#REF!</definedName>
    <definedName name="TXGO_R" localSheetId="0">#REF!</definedName>
    <definedName name="TXGO_R" localSheetId="1">#REF!</definedName>
    <definedName name="TXGO_R" localSheetId="3">#REF!</definedName>
    <definedName name="TXGO_R" localSheetId="6">#REF!</definedName>
    <definedName name="TXGO_R" localSheetId="12">#REF!</definedName>
    <definedName name="TXGO_R" localSheetId="13">#REF!</definedName>
    <definedName name="TXGO_R">#REF!</definedName>
    <definedName name="TXGO_RPCH" localSheetId="9">#REF!</definedName>
    <definedName name="TXGO_RPCH" localSheetId="11">#REF!</definedName>
    <definedName name="TXGO_RPCH" localSheetId="8">#REF!</definedName>
    <definedName name="TXGO_RPCH" localSheetId="12">#REF!</definedName>
    <definedName name="TXGO_RPCH" localSheetId="13">#REF!</definedName>
    <definedName name="TXGO_RPCH">#REF!</definedName>
    <definedName name="TXGXO" localSheetId="9">#REF!</definedName>
    <definedName name="TXGXO" localSheetId="11">#REF!</definedName>
    <definedName name="TXGXO" localSheetId="8">#REF!</definedName>
    <definedName name="TXGXO" localSheetId="12">#REF!</definedName>
    <definedName name="TXGXO" localSheetId="13">#REF!</definedName>
    <definedName name="TXGXO">#REF!</definedName>
    <definedName name="TXGXO_D" localSheetId="9">#REF!</definedName>
    <definedName name="TXGXO_D" localSheetId="11">#REF!</definedName>
    <definedName name="TXGXO_D" localSheetId="8">#REF!</definedName>
    <definedName name="TXGXO_D" localSheetId="12">#REF!</definedName>
    <definedName name="TXGXO_D" localSheetId="13">#REF!</definedName>
    <definedName name="TXGXO_D">#REF!</definedName>
    <definedName name="TXGXO_DPCH" localSheetId="9">#REF!</definedName>
    <definedName name="TXGXO_DPCH" localSheetId="11">#REF!</definedName>
    <definedName name="TXGXO_DPCH" localSheetId="8">#REF!</definedName>
    <definedName name="TXGXO_DPCH" localSheetId="12">#REF!</definedName>
    <definedName name="TXGXO_DPCH" localSheetId="13">#REF!</definedName>
    <definedName name="TXGXO_DPCH">#REF!</definedName>
    <definedName name="TXGXO_R" localSheetId="9">#REF!</definedName>
    <definedName name="TXGXO_R" localSheetId="11">#REF!</definedName>
    <definedName name="TXGXO_R" localSheetId="8">#REF!</definedName>
    <definedName name="TXGXO_R" localSheetId="12">#REF!</definedName>
    <definedName name="TXGXO_R" localSheetId="13">#REF!</definedName>
    <definedName name="TXGXO_R">#REF!</definedName>
    <definedName name="TXGXO_RPCH" localSheetId="9">#REF!</definedName>
    <definedName name="TXGXO_RPCH" localSheetId="11">#REF!</definedName>
    <definedName name="TXGXO_RPCH" localSheetId="8">#REF!</definedName>
    <definedName name="TXGXO_RPCH" localSheetId="12">#REF!</definedName>
    <definedName name="TXGXO_RPCH" localSheetId="13">#REF!</definedName>
    <definedName name="TXGXO_RPCH">#REF!</definedName>
    <definedName name="TXS" localSheetId="9">#REF!</definedName>
    <definedName name="TXS" localSheetId="11">#REF!</definedName>
    <definedName name="TXS" localSheetId="8">#REF!</definedName>
    <definedName name="TXS" localSheetId="12">#REF!</definedName>
    <definedName name="TXS" localSheetId="13">#REF!</definedName>
    <definedName name="TXS">#REF!</definedName>
    <definedName name="ty" localSheetId="2" hidden="1">{"Riqfin97",#N/A,FALSE,"Tran";"Riqfinpro",#N/A,FALSE,"Tran"}</definedName>
    <definedName name="ty" localSheetId="7" hidden="1">{"Riqfin97",#N/A,FALSE,"Tran";"Riqfinpro",#N/A,FALSE,"Tran"}</definedName>
    <definedName name="ty" localSheetId="9" hidden="1">{"Riqfin97",#N/A,FALSE,"Tran";"Riqfinpro",#N/A,FALSE,"Tran"}</definedName>
    <definedName name="ty" localSheetId="11" hidden="1">{"Riqfin97",#N/A,FALSE,"Tran";"Riqfinpro",#N/A,FALSE,"Tran"}</definedName>
    <definedName name="ty" localSheetId="8" hidden="1">{"Riqfin97",#N/A,FALSE,"Tran";"Riqfinpro",#N/A,FALSE,"Tran"}</definedName>
    <definedName name="ty" localSheetId="0" hidden="1">{"Riqfin97",#N/A,FALSE,"Tran";"Riqfinpro",#N/A,FALSE,"Tran"}</definedName>
    <definedName name="ty" localSheetId="1" hidden="1">{"Riqfin97",#N/A,FALSE,"Tran";"Riqfinpro",#N/A,FALSE,"Tran"}</definedName>
    <definedName name="ty" localSheetId="3" hidden="1">{"Riqfin97",#N/A,FALSE,"Tran";"Riqfinpro",#N/A,FALSE,"Tran"}</definedName>
    <definedName name="ty" localSheetId="6" hidden="1">{"Riqfin97",#N/A,FALSE,"Tran";"Riqfinpro",#N/A,FALSE,"Tran"}</definedName>
    <definedName name="ty" localSheetId="10" hidden="1">{"Riqfin97",#N/A,FALSE,"Tran";"Riqfinpro",#N/A,FALSE,"Tran"}</definedName>
    <definedName name="ty" localSheetId="12" hidden="1">{"Riqfin97",#N/A,FALSE,"Tran";"Riqfinpro",#N/A,FALSE,"Tran"}</definedName>
    <definedName name="ty" localSheetId="13" hidden="1">{"Riqfin97",#N/A,FALSE,"Tran";"Riqfinpro",#N/A,FALSE,"Tran"}</definedName>
    <definedName name="ty" hidden="1">{"Riqfin97",#N/A,FALSE,"Tran";"Riqfinpro",#N/A,FALSE,"Tran"}</definedName>
    <definedName name="UAED" localSheetId="9">#REF!</definedName>
    <definedName name="UAED" localSheetId="11">#REF!</definedName>
    <definedName name="UAED" localSheetId="8">#REF!</definedName>
    <definedName name="UAED" localSheetId="0">#REF!</definedName>
    <definedName name="UAED" localSheetId="1">#REF!</definedName>
    <definedName name="UAED" localSheetId="3">#REF!</definedName>
    <definedName name="UAED" localSheetId="6">#REF!</definedName>
    <definedName name="UAED" localSheetId="12">#REF!</definedName>
    <definedName name="UAED" localSheetId="13">#REF!</definedName>
    <definedName name="UAED">#REF!</definedName>
    <definedName name="UAED1" localSheetId="9">#REF!</definedName>
    <definedName name="UAED1" localSheetId="11">#REF!</definedName>
    <definedName name="UAED1" localSheetId="8">#REF!</definedName>
    <definedName name="UAED1" localSheetId="0">#REF!</definedName>
    <definedName name="UAED1" localSheetId="1">#REF!</definedName>
    <definedName name="UAED1" localSheetId="3">#REF!</definedName>
    <definedName name="UAED1" localSheetId="6">#REF!</definedName>
    <definedName name="UAED1" localSheetId="12">#REF!</definedName>
    <definedName name="UAED1" localSheetId="13">#REF!</definedName>
    <definedName name="UAED1">#REF!</definedName>
    <definedName name="UC" localSheetId="9">#REF!</definedName>
    <definedName name="UC" localSheetId="11">#REF!</definedName>
    <definedName name="UC" localSheetId="8">#REF!</definedName>
    <definedName name="UC" localSheetId="0">#REF!</definedName>
    <definedName name="UC" localSheetId="1">#REF!</definedName>
    <definedName name="UC" localSheetId="3">#REF!</definedName>
    <definedName name="UC" localSheetId="6">#REF!</definedName>
    <definedName name="UC" localSheetId="12">#REF!</definedName>
    <definedName name="UC" localSheetId="13">#REF!</definedName>
    <definedName name="UC">#REF!</definedName>
    <definedName name="UC1A" localSheetId="9">#REF!</definedName>
    <definedName name="UC1A" localSheetId="11">#REF!</definedName>
    <definedName name="UC1A" localSheetId="8">#REF!</definedName>
    <definedName name="UC1A" localSheetId="0">#REF!</definedName>
    <definedName name="UC1A" localSheetId="1">#REF!</definedName>
    <definedName name="UC1A" localSheetId="12">#REF!</definedName>
    <definedName name="UC1A" localSheetId="13">#REF!</definedName>
    <definedName name="UC1A">#REF!</definedName>
    <definedName name="UCC" localSheetId="9">#REF!</definedName>
    <definedName name="UCC" localSheetId="11">#REF!</definedName>
    <definedName name="UCC" localSheetId="8">#REF!</definedName>
    <definedName name="UCC" localSheetId="12">#REF!</definedName>
    <definedName name="UCC" localSheetId="13">#REF!</definedName>
    <definedName name="UCC">#REF!</definedName>
    <definedName name="UDCTA" localSheetId="9">#REF!</definedName>
    <definedName name="UDCTA" localSheetId="11">#REF!</definedName>
    <definedName name="UDCTA" localSheetId="8">#REF!</definedName>
    <definedName name="UDCTA" localSheetId="12">#REF!</definedName>
    <definedName name="UDCTA" localSheetId="13">#REF!</definedName>
    <definedName name="UDCTA">#REF!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66]OECD wgt'!$B$9</definedName>
    <definedName name="unemp_96Q3" localSheetId="9">#REF!</definedName>
    <definedName name="unemp_96Q3" localSheetId="11">#REF!</definedName>
    <definedName name="unemp_96Q3" localSheetId="8">#REF!</definedName>
    <definedName name="unemp_96Q3" localSheetId="0">#REF!</definedName>
    <definedName name="unemp_96Q3" localSheetId="1">#REF!</definedName>
    <definedName name="unemp_96Q3" localSheetId="3">#REF!</definedName>
    <definedName name="unemp_96Q3" localSheetId="6">#REF!</definedName>
    <definedName name="unemp_96Q3" localSheetId="12">#REF!</definedName>
    <definedName name="unemp_96Q3" localSheetId="13">#REF!</definedName>
    <definedName name="unemp_96Q3">#REF!</definedName>
    <definedName name="unemp_96Q4" localSheetId="9">#REF!</definedName>
    <definedName name="unemp_96Q4" localSheetId="11">#REF!</definedName>
    <definedName name="unemp_96Q4" localSheetId="8">#REF!</definedName>
    <definedName name="unemp_96Q4" localSheetId="0">#REF!</definedName>
    <definedName name="unemp_96Q4" localSheetId="1">#REF!</definedName>
    <definedName name="unemp_96Q4" localSheetId="3">#REF!</definedName>
    <definedName name="unemp_96Q4" localSheetId="6">#REF!</definedName>
    <definedName name="unemp_96Q4" localSheetId="12">#REF!</definedName>
    <definedName name="unemp_96Q4" localSheetId="13">#REF!</definedName>
    <definedName name="unemp_96Q4">#REF!</definedName>
    <definedName name="unemp_97Q1" localSheetId="9">#REF!</definedName>
    <definedName name="unemp_97Q1" localSheetId="11">#REF!</definedName>
    <definedName name="unemp_97Q1" localSheetId="8">#REF!</definedName>
    <definedName name="unemp_97Q1" localSheetId="0">#REF!</definedName>
    <definedName name="unemp_97Q1" localSheetId="1">#REF!</definedName>
    <definedName name="unemp_97Q1" localSheetId="3">#REF!</definedName>
    <definedName name="unemp_97Q1" localSheetId="6">#REF!</definedName>
    <definedName name="unemp_97Q1" localSheetId="12">#REF!</definedName>
    <definedName name="unemp_97Q1" localSheetId="13">#REF!</definedName>
    <definedName name="unemp_97Q1">#REF!</definedName>
    <definedName name="unemp_97Q2" localSheetId="9">#REF!</definedName>
    <definedName name="unemp_97Q2" localSheetId="11">#REF!</definedName>
    <definedName name="unemp_97Q2" localSheetId="8">#REF!</definedName>
    <definedName name="unemp_97Q2" localSheetId="12">#REF!</definedName>
    <definedName name="unemp_97Q2" localSheetId="13">#REF!</definedName>
    <definedName name="unemp_97Q2">#REF!</definedName>
    <definedName name="unemp_nat" localSheetId="9">#REF!</definedName>
    <definedName name="unemp_nat" localSheetId="11">#REF!</definedName>
    <definedName name="unemp_nat" localSheetId="8">#REF!</definedName>
    <definedName name="unemp_nat" localSheetId="12">#REF!</definedName>
    <definedName name="unemp_nat" localSheetId="13">#REF!</definedName>
    <definedName name="unemp_nat">#REF!</definedName>
    <definedName name="unemp_urbrural" localSheetId="9">#REF!</definedName>
    <definedName name="unemp_urbrural" localSheetId="11">#REF!</definedName>
    <definedName name="unemp_urbrural" localSheetId="8">#REF!</definedName>
    <definedName name="unemp_urbrural" localSheetId="12">#REF!</definedName>
    <definedName name="unemp_urbrural" localSheetId="13">#REF!</definedName>
    <definedName name="unemp_urbrural">#REF!</definedName>
    <definedName name="UNION_FENOSA" localSheetId="9">#REF!</definedName>
    <definedName name="UNION_FENOSA" localSheetId="11">#REF!</definedName>
    <definedName name="UNION_FENOSA" localSheetId="8">#REF!</definedName>
    <definedName name="UNION_FENOSA" localSheetId="12">#REF!</definedName>
    <definedName name="UNION_FENOSA" localSheetId="13">#REF!</definedName>
    <definedName name="UNION_FENOSA">#REF!</definedName>
    <definedName name="UnitsLabel" localSheetId="9">#REF!</definedName>
    <definedName name="UnitsLabel" localSheetId="11">#REF!</definedName>
    <definedName name="UnitsLabel" localSheetId="8">#REF!</definedName>
    <definedName name="UnitsLabel" localSheetId="0">#REF!</definedName>
    <definedName name="UnitsLabel" localSheetId="1">#REF!</definedName>
    <definedName name="UnitsLabel" localSheetId="12">#REF!</definedName>
    <definedName name="UnitsLabel" localSheetId="13">#REF!</definedName>
    <definedName name="UnitsLabel">#REF!</definedName>
    <definedName name="Universities" localSheetId="9">#REF!</definedName>
    <definedName name="Universities" localSheetId="11">#REF!</definedName>
    <definedName name="Universities" localSheetId="8">#REF!</definedName>
    <definedName name="Universities" localSheetId="12">#REF!</definedName>
    <definedName name="Universities" localSheetId="13">#REF!</definedName>
    <definedName name="Universities">#REF!</definedName>
    <definedName name="Uruguay" localSheetId="9">'[156]SVI table'!$E$10:$L$73</definedName>
    <definedName name="Uruguay" localSheetId="11">'[156]SVI table'!$E$10:$L$73</definedName>
    <definedName name="Uruguay" localSheetId="8">'[156]SVI table'!$E$10:$L$73</definedName>
    <definedName name="Uruguay" localSheetId="0">'[156]SVI table'!$E$10:$L$73</definedName>
    <definedName name="Uruguay" localSheetId="1">'[156]SVI table'!$E$10:$L$73</definedName>
    <definedName name="Uruguay">'[156]SVI table'!$E$10:$L$73</definedName>
    <definedName name="US_1" localSheetId="9">OFFSET(#REF!,0,0,COUNT(#REF!),1)</definedName>
    <definedName name="US_1" localSheetId="11">OFFSET(#REF!,0,0,COUNT(#REF!),1)</definedName>
    <definedName name="US_1" localSheetId="8">OFFSET(#REF!,0,0,COUNT(#REF!),1)</definedName>
    <definedName name="US_1" localSheetId="0">OFFSET(#REF!,0,0,COUNT(#REF!),1)</definedName>
    <definedName name="US_1" localSheetId="1">OFFSET(#REF!,0,0,COUNT(#REF!),1)</definedName>
    <definedName name="US_1" localSheetId="3">OFFSET(#REF!,0,0,COUNT(#REF!),1)</definedName>
    <definedName name="US_1" localSheetId="6">OFFSET(#REF!,0,0,COUNT(#REF!),1)</definedName>
    <definedName name="US_1" localSheetId="12">OFFSET(#REF!,0,0,COUNT(#REF!),1)</definedName>
    <definedName name="US_1" localSheetId="13">OFFSET(#REF!,0,0,COUNT(#REF!),1)</definedName>
    <definedName name="US_1">OFFSET(#REF!,0,0,COUNT(#REF!),1)</definedName>
    <definedName name="US_2" localSheetId="9">OFFSET(#REF!,0,0,COUNT(#REF!),1)</definedName>
    <definedName name="US_2" localSheetId="11">OFFSET(#REF!,0,0,COUNT(#REF!),1)</definedName>
    <definedName name="US_2" localSheetId="8">OFFSET(#REF!,0,0,COUNT(#REF!),1)</definedName>
    <definedName name="US_2" localSheetId="12">OFFSET(#REF!,0,0,COUNT(#REF!),1)</definedName>
    <definedName name="US_2" localSheetId="13">OFFSET(#REF!,0,0,COUNT(#REF!),1)</definedName>
    <definedName name="US_2">OFFSET(#REF!,0,0,COUNT(#REF!),1)</definedName>
    <definedName name="USA_wt">'[66]OECD wgt'!$B$4</definedName>
    <definedName name="USavg" localSheetId="9">OFFSET(#REF!,0,0,COUNT(#REF!),1)</definedName>
    <definedName name="USavg" localSheetId="11">OFFSET(#REF!,0,0,COUNT(#REF!),1)</definedName>
    <definedName name="USavg" localSheetId="8">OFFSET(#REF!,0,0,COUNT(#REF!),1)</definedName>
    <definedName name="USavg" localSheetId="3">OFFSET(#REF!,0,0,COUNT(#REF!),1)</definedName>
    <definedName name="USavg" localSheetId="6">OFFSET(#REF!,0,0,COUNT(#REF!),1)</definedName>
    <definedName name="USavg" localSheetId="12">OFFSET(#REF!,0,0,COUNT(#REF!),1)</definedName>
    <definedName name="USavg" localSheetId="13">OFFSET(#REF!,0,0,COUNT(#REF!),1)</definedName>
    <definedName name="USavg">OFFSET(#REF!,0,0,COUNT(#REF!),1)</definedName>
    <definedName name="USCRUDE87" localSheetId="9">#REF!</definedName>
    <definedName name="USCRUDE87" localSheetId="11">#REF!</definedName>
    <definedName name="USCRUDE87" localSheetId="8">#REF!</definedName>
    <definedName name="USCRUDE87" localSheetId="0">#REF!</definedName>
    <definedName name="USCRUDE87" localSheetId="1">#REF!</definedName>
    <definedName name="USCRUDE87" localSheetId="3">#REF!</definedName>
    <definedName name="USCRUDE87" localSheetId="6">#REF!</definedName>
    <definedName name="USCRUDE87" localSheetId="12">#REF!</definedName>
    <definedName name="USCRUDE87" localSheetId="13">#REF!</definedName>
    <definedName name="USCRUDE87">#REF!</definedName>
    <definedName name="USCRUDE88" localSheetId="9">#REF!</definedName>
    <definedName name="USCRUDE88" localSheetId="11">#REF!</definedName>
    <definedName name="USCRUDE88" localSheetId="8">#REF!</definedName>
    <definedName name="USCRUDE88" localSheetId="0">#REF!</definedName>
    <definedName name="USCRUDE88" localSheetId="1">#REF!</definedName>
    <definedName name="USCRUDE88" localSheetId="3">#REF!</definedName>
    <definedName name="USCRUDE88" localSheetId="6">#REF!</definedName>
    <definedName name="USCRUDE88" localSheetId="12">#REF!</definedName>
    <definedName name="USCRUDE88" localSheetId="13">#REF!</definedName>
    <definedName name="USCRUDE88">#REF!</definedName>
    <definedName name="USD" localSheetId="9">#REF!</definedName>
    <definedName name="USD" localSheetId="11">#REF!</definedName>
    <definedName name="USD" localSheetId="8">#REF!</definedName>
    <definedName name="USD" localSheetId="3">#REF!</definedName>
    <definedName name="USD" localSheetId="6">#REF!</definedName>
    <definedName name="USD" localSheetId="12">#REF!</definedName>
    <definedName name="USD" localSheetId="13">#REF!</definedName>
    <definedName name="USD">#REF!</definedName>
    <definedName name="USDIST87" localSheetId="9">#REF!</definedName>
    <definedName name="USDIST87" localSheetId="11">#REF!</definedName>
    <definedName name="USDIST87" localSheetId="8">#REF!</definedName>
    <definedName name="USDIST87" localSheetId="0">#REF!</definedName>
    <definedName name="USDIST87" localSheetId="1">#REF!</definedName>
    <definedName name="USDIST87" localSheetId="12">#REF!</definedName>
    <definedName name="USDIST87" localSheetId="13">#REF!</definedName>
    <definedName name="USDIST87">#REF!</definedName>
    <definedName name="USDIST88" localSheetId="9">#REF!</definedName>
    <definedName name="USDIST88" localSheetId="11">#REF!</definedName>
    <definedName name="USDIST88" localSheetId="8">#REF!</definedName>
    <definedName name="USDIST88" localSheetId="0">#REF!</definedName>
    <definedName name="USDIST88" localSheetId="1">#REF!</definedName>
    <definedName name="USDIST88" localSheetId="12">#REF!</definedName>
    <definedName name="USDIST88" localSheetId="13">#REF!</definedName>
    <definedName name="USDIST88">#REF!</definedName>
    <definedName name="USDSR" localSheetId="9">#REF!</definedName>
    <definedName name="USDSR" localSheetId="11">#REF!</definedName>
    <definedName name="USDSR" localSheetId="8">#REF!</definedName>
    <definedName name="USDSR" localSheetId="12">#REF!</definedName>
    <definedName name="USDSR" localSheetId="13">#REF!</definedName>
    <definedName name="USDSR">#REF!</definedName>
    <definedName name="USMG87" localSheetId="9">#REF!</definedName>
    <definedName name="USMG87" localSheetId="11">#REF!</definedName>
    <definedName name="USMG87" localSheetId="8">#REF!</definedName>
    <definedName name="USMG87" localSheetId="0">#REF!</definedName>
    <definedName name="USMG87" localSheetId="1">#REF!</definedName>
    <definedName name="USMG87" localSheetId="12">#REF!</definedName>
    <definedName name="USMG87" localSheetId="13">#REF!</definedName>
    <definedName name="USMG87">#REF!</definedName>
    <definedName name="USMG88" localSheetId="9">#REF!</definedName>
    <definedName name="USMG88" localSheetId="11">#REF!</definedName>
    <definedName name="USMG88" localSheetId="8">#REF!</definedName>
    <definedName name="USMG88" localSheetId="0">#REF!</definedName>
    <definedName name="USMG88" localSheetId="1">#REF!</definedName>
    <definedName name="USMG88" localSheetId="12">#REF!</definedName>
    <definedName name="USMG88" localSheetId="13">#REF!</definedName>
    <definedName name="USMG88">#REF!</definedName>
    <definedName name="USmin" localSheetId="9">OFFSET(#REF!,0,0,COUNT(#REF!),1)</definedName>
    <definedName name="USmin" localSheetId="11">OFFSET(#REF!,0,0,COUNT(#REF!),1)</definedName>
    <definedName name="USmin" localSheetId="8">OFFSET(#REF!,0,0,COUNT(#REF!),1)</definedName>
    <definedName name="USmin" localSheetId="0">OFFSET(#REF!,0,0,COUNT(#REF!),1)</definedName>
    <definedName name="USmin" localSheetId="1">OFFSET(#REF!,0,0,COUNT(#REF!),1)</definedName>
    <definedName name="USmin" localSheetId="3">OFFSET(#REF!,0,0,COUNT(#REF!),1)</definedName>
    <definedName name="USmin" localSheetId="6">OFFSET(#REF!,0,0,COUNT(#REF!),1)</definedName>
    <definedName name="USmin" localSheetId="12">OFFSET(#REF!,0,0,COUNT(#REF!),1)</definedName>
    <definedName name="USmin" localSheetId="13">OFFSET(#REF!,0,0,COUNT(#REF!),1)</definedName>
    <definedName name="USmin">OFFSET(#REF!,0,0,COUNT(#REF!),1)</definedName>
    <definedName name="USPROD87" localSheetId="9">#REF!</definedName>
    <definedName name="USPROD87" localSheetId="11">#REF!</definedName>
    <definedName name="USPROD87" localSheetId="8">#REF!</definedName>
    <definedName name="USPROD87" localSheetId="0">#REF!</definedName>
    <definedName name="USPROD87" localSheetId="1">#REF!</definedName>
    <definedName name="USPROD87" localSheetId="3">#REF!</definedName>
    <definedName name="USPROD87" localSheetId="6">#REF!</definedName>
    <definedName name="USPROD87" localSheetId="12">#REF!</definedName>
    <definedName name="USPROD87" localSheetId="13">#REF!</definedName>
    <definedName name="USPROD87">#REF!</definedName>
    <definedName name="USPROD88" localSheetId="9">#REF!</definedName>
    <definedName name="USPROD88" localSheetId="11">#REF!</definedName>
    <definedName name="USPROD88" localSheetId="8">#REF!</definedName>
    <definedName name="USPROD88" localSheetId="0">#REF!</definedName>
    <definedName name="USPROD88" localSheetId="1">#REF!</definedName>
    <definedName name="USPROD88" localSheetId="3">#REF!</definedName>
    <definedName name="USPROD88" localSheetId="6">#REF!</definedName>
    <definedName name="USPROD88" localSheetId="12">#REF!</definedName>
    <definedName name="USPROD88" localSheetId="13">#REF!</definedName>
    <definedName name="USPROD88">#REF!</definedName>
    <definedName name="USRFO87" localSheetId="9">#REF!</definedName>
    <definedName name="USRFO87" localSheetId="11">#REF!</definedName>
    <definedName name="USRFO87" localSheetId="8">#REF!</definedName>
    <definedName name="USRFO87" localSheetId="0">#REF!</definedName>
    <definedName name="USRFO87" localSheetId="1">#REF!</definedName>
    <definedName name="USRFO87" localSheetId="3">#REF!</definedName>
    <definedName name="USRFO87" localSheetId="6">#REF!</definedName>
    <definedName name="USRFO87" localSheetId="12">#REF!</definedName>
    <definedName name="USRFO87" localSheetId="13">#REF!</definedName>
    <definedName name="USRFO87">#REF!</definedName>
    <definedName name="USRFO88" localSheetId="9">#REF!</definedName>
    <definedName name="USRFO88" localSheetId="11">#REF!</definedName>
    <definedName name="USRFO88" localSheetId="8">#REF!</definedName>
    <definedName name="USRFO88" localSheetId="0">#REF!</definedName>
    <definedName name="USRFO88" localSheetId="1">#REF!</definedName>
    <definedName name="USRFO88" localSheetId="12">#REF!</definedName>
    <definedName name="USRFO88" localSheetId="13">#REF!</definedName>
    <definedName name="USRFO88">#REF!</definedName>
    <definedName name="USrng" localSheetId="9">OFFSET(#REF!,0,0,COUNT(#REF!),1)</definedName>
    <definedName name="USrng" localSheetId="11">OFFSET(#REF!,0,0,COUNT(#REF!),1)</definedName>
    <definedName name="USrng" localSheetId="8">OFFSET(#REF!,0,0,COUNT(#REF!),1)</definedName>
    <definedName name="USrng" localSheetId="0">OFFSET(#REF!,0,0,COUNT(#REF!),1)</definedName>
    <definedName name="USrng" localSheetId="1">OFFSET(#REF!,0,0,COUNT(#REF!),1)</definedName>
    <definedName name="USrng" localSheetId="3">OFFSET(#REF!,0,0,COUNT(#REF!),1)</definedName>
    <definedName name="USrng" localSheetId="6">OFFSET(#REF!,0,0,COUNT(#REF!),1)</definedName>
    <definedName name="USrng" localSheetId="12">OFFSET(#REF!,0,0,COUNT(#REF!),1)</definedName>
    <definedName name="USrng" localSheetId="13">OFFSET(#REF!,0,0,COUNT(#REF!),1)</definedName>
    <definedName name="USrng">OFFSET(#REF!,0,0,COUNT(#REF!),1)</definedName>
    <definedName name="USSR" localSheetId="9">#REF!</definedName>
    <definedName name="USSR" localSheetId="11">#REF!</definedName>
    <definedName name="USSR" localSheetId="8">#REF!</definedName>
    <definedName name="USSR" localSheetId="0">#REF!</definedName>
    <definedName name="USSR" localSheetId="1">#REF!</definedName>
    <definedName name="USSR" localSheetId="3">#REF!</definedName>
    <definedName name="USSR" localSheetId="6">#REF!</definedName>
    <definedName name="USSR" localSheetId="12">#REF!</definedName>
    <definedName name="USSR" localSheetId="13">#REF!</definedName>
    <definedName name="USSR">#REF!</definedName>
    <definedName name="USTOT87" localSheetId="9">#REF!</definedName>
    <definedName name="USTOT87" localSheetId="11">#REF!</definedName>
    <definedName name="USTOT87" localSheetId="8">#REF!</definedName>
    <definedName name="USTOT87" localSheetId="0">#REF!</definedName>
    <definedName name="USTOT87" localSheetId="1">#REF!</definedName>
    <definedName name="USTOT87" localSheetId="3">#REF!</definedName>
    <definedName name="USTOT87" localSheetId="6">#REF!</definedName>
    <definedName name="USTOT87" localSheetId="12">#REF!</definedName>
    <definedName name="USTOT87" localSheetId="13">#REF!</definedName>
    <definedName name="USTOT87">#REF!</definedName>
    <definedName name="USTOT88" localSheetId="9">#REF!</definedName>
    <definedName name="USTOT88" localSheetId="11">#REF!</definedName>
    <definedName name="USTOT88" localSheetId="8">#REF!</definedName>
    <definedName name="USTOT88" localSheetId="0">#REF!</definedName>
    <definedName name="USTOT88" localSheetId="1">#REF!</definedName>
    <definedName name="USTOT88" localSheetId="3">#REF!</definedName>
    <definedName name="USTOT88" localSheetId="6">#REF!</definedName>
    <definedName name="USTOT88" localSheetId="12">#REF!</definedName>
    <definedName name="USTOT88" localSheetId="13">#REF!</definedName>
    <definedName name="USTOT88">#REF!</definedName>
    <definedName name="uu" localSheetId="2" hidden="1">{"Riqfin97",#N/A,FALSE,"Tran";"Riqfinpro",#N/A,FALSE,"Tran"}</definedName>
    <definedName name="uu" localSheetId="7" hidden="1">{"Riqfin97",#N/A,FALSE,"Tran";"Riqfinpro",#N/A,FALSE,"Tran"}</definedName>
    <definedName name="uu" localSheetId="9" hidden="1">{"Riqfin97",#N/A,FALSE,"Tran";"Riqfinpro",#N/A,FALSE,"Tran"}</definedName>
    <definedName name="uu" localSheetId="11" hidden="1">{"Riqfin97",#N/A,FALSE,"Tran";"Riqfinpro",#N/A,FALSE,"Tran"}</definedName>
    <definedName name="uu" localSheetId="8" hidden="1">{"Riqfin97",#N/A,FALSE,"Tran";"Riqfinpro",#N/A,FALSE,"Tran"}</definedName>
    <definedName name="uu" localSheetId="0" hidden="1">{"Riqfin97",#N/A,FALSE,"Tran";"Riqfinpro",#N/A,FALSE,"Tran"}</definedName>
    <definedName name="uu" localSheetId="1" hidden="1">{"Riqfin97",#N/A,FALSE,"Tran";"Riqfinpro",#N/A,FALSE,"Tran"}</definedName>
    <definedName name="uu" localSheetId="3" hidden="1">{"Riqfin97",#N/A,FALSE,"Tran";"Riqfinpro",#N/A,FALSE,"Tran"}</definedName>
    <definedName name="uu" localSheetId="6" hidden="1">{"Riqfin97",#N/A,FALSE,"Tran";"Riqfinpro",#N/A,FALSE,"Tran"}</definedName>
    <definedName name="uu" localSheetId="10" hidden="1">{"Riqfin97",#N/A,FALSE,"Tran";"Riqfinpro",#N/A,FALSE,"Tran"}</definedName>
    <definedName name="uu" localSheetId="12" hidden="1">{"Riqfin97",#N/A,FALSE,"Tran";"Riqfinpro",#N/A,FALSE,"Tran"}</definedName>
    <definedName name="uu" localSheetId="13" hidden="1">{"Riqfin97",#N/A,FALSE,"Tran";"Riqfinpro",#N/A,FALSE,"Tran"}</definedName>
    <definedName name="uu" hidden="1">{"Riqfin97",#N/A,FALSE,"Tran";"Riqfinpro",#N/A,FALSE,"Tran"}</definedName>
    <definedName name="uuu" localSheetId="2" hidden="1">{"Riqfin97",#N/A,FALSE,"Tran";"Riqfinpro",#N/A,FALSE,"Tran"}</definedName>
    <definedName name="uuu" localSheetId="7" hidden="1">{"Riqfin97",#N/A,FALSE,"Tran";"Riqfinpro",#N/A,FALSE,"Tran"}</definedName>
    <definedName name="uuu" localSheetId="9" hidden="1">{"Riqfin97",#N/A,FALSE,"Tran";"Riqfinpro",#N/A,FALSE,"Tran"}</definedName>
    <definedName name="uuu" localSheetId="11" hidden="1">{"Riqfin97",#N/A,FALSE,"Tran";"Riqfinpro",#N/A,FALSE,"Tran"}</definedName>
    <definedName name="uuu" localSheetId="8" hidden="1">{"Riqfin97",#N/A,FALSE,"Tran";"Riqfinpro",#N/A,FALSE,"Tran"}</definedName>
    <definedName name="uuu" localSheetId="0" hidden="1">{"Riqfin97",#N/A,FALSE,"Tran";"Riqfinpro",#N/A,FALSE,"Tran"}</definedName>
    <definedName name="uuu" localSheetId="1" hidden="1">{"Riqfin97",#N/A,FALSE,"Tran";"Riqfinpro",#N/A,FALSE,"Tran"}</definedName>
    <definedName name="uuu" localSheetId="3" hidden="1">{"Riqfin97",#N/A,FALSE,"Tran";"Riqfinpro",#N/A,FALSE,"Tran"}</definedName>
    <definedName name="uuu" localSheetId="6" hidden="1">{"Riqfin97",#N/A,FALSE,"Tran";"Riqfinpro",#N/A,FALSE,"Tran"}</definedName>
    <definedName name="uuu" localSheetId="10" hidden="1">{"Riqfin97",#N/A,FALSE,"Tran";"Riqfinpro",#N/A,FALSE,"Tran"}</definedName>
    <definedName name="uuu" localSheetId="12" hidden="1">{"Riqfin97",#N/A,FALSE,"Tran";"Riqfinpro",#N/A,FALSE,"Tran"}</definedName>
    <definedName name="uuu" localSheetId="13" hidden="1">{"Riqfin97",#N/A,FALSE,"Tran";"Riqfinpro",#N/A,FALSE,"Tran"}</definedName>
    <definedName name="uuu" hidden="1">{"Riqfin97",#N/A,FALSE,"Tran";"Riqfinpro",#N/A,FALSE,"Tran"}</definedName>
    <definedName name="uuuuu">'[157]Quarterly Raw Data'!#REF!</definedName>
    <definedName name="uuuuuu" localSheetId="2" hidden="1">{"Riqfin97",#N/A,FALSE,"Tran";"Riqfinpro",#N/A,FALSE,"Tran"}</definedName>
    <definedName name="uuuuuu" localSheetId="7" hidden="1">{"Riqfin97",#N/A,FALSE,"Tran";"Riqfinpro",#N/A,FALSE,"Tran"}</definedName>
    <definedName name="uuuuuu" localSheetId="9" hidden="1">{"Riqfin97",#N/A,FALSE,"Tran";"Riqfinpro",#N/A,FALSE,"Tran"}</definedName>
    <definedName name="uuuuuu" localSheetId="11" hidden="1">{"Riqfin97",#N/A,FALSE,"Tran";"Riqfinpro",#N/A,FALSE,"Tran"}</definedName>
    <definedName name="uuuuuu" localSheetId="8" hidden="1">{"Riqfin97",#N/A,FALSE,"Tran";"Riqfinpro",#N/A,FALSE,"Tran"}</definedName>
    <definedName name="uuuuuu" localSheetId="0" hidden="1">{"Riqfin97",#N/A,FALSE,"Tran";"Riqfinpro",#N/A,FALSE,"Tran"}</definedName>
    <definedName name="uuuuuu" localSheetId="1" hidden="1">{"Riqfin97",#N/A,FALSE,"Tran";"Riqfinpro",#N/A,FALSE,"Tran"}</definedName>
    <definedName name="uuuuuu" localSheetId="3" hidden="1">{"Riqfin97",#N/A,FALSE,"Tran";"Riqfinpro",#N/A,FALSE,"Tran"}</definedName>
    <definedName name="uuuuuu" localSheetId="6" hidden="1">{"Riqfin97",#N/A,FALSE,"Tran";"Riqfinpro",#N/A,FALSE,"Tran"}</definedName>
    <definedName name="uuuuuu" localSheetId="10" hidden="1">{"Riqfin97",#N/A,FALSE,"Tran";"Riqfinpro",#N/A,FALSE,"Tran"}</definedName>
    <definedName name="uuuuuu" localSheetId="12" hidden="1">{"Riqfin97",#N/A,FALSE,"Tran";"Riqfinpro",#N/A,FALSE,"Tran"}</definedName>
    <definedName name="uuuuuu" localSheetId="13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9">#REF!</definedName>
    <definedName name="VALID_FORMATS" localSheetId="11">#REF!</definedName>
    <definedName name="VALID_FORMATS" localSheetId="8">#REF!</definedName>
    <definedName name="VALID_FORMATS" localSheetId="0">#REF!</definedName>
    <definedName name="VALID_FORMATS" localSheetId="1">#REF!</definedName>
    <definedName name="VALID_FORMATS" localSheetId="3">#REF!</definedName>
    <definedName name="VALID_FORMATS" localSheetId="6">#REF!</definedName>
    <definedName name="VALID_FORMATS" localSheetId="12">#REF!</definedName>
    <definedName name="VALID_FORMATS" localSheetId="13">#REF!</definedName>
    <definedName name="VALID_FORMATS">#REF!</definedName>
    <definedName name="VenceHoy" localSheetId="9">#REF!</definedName>
    <definedName name="VenceHoy" localSheetId="11">#REF!</definedName>
    <definedName name="VenceHoy" localSheetId="8">#REF!</definedName>
    <definedName name="VenceHoy" localSheetId="0">#REF!</definedName>
    <definedName name="VenceHoy" localSheetId="1">#REF!</definedName>
    <definedName name="VenceHoy" localSheetId="3">#REF!</definedName>
    <definedName name="VenceHoy" localSheetId="6">#REF!</definedName>
    <definedName name="VenceHoy" localSheetId="12">#REF!</definedName>
    <definedName name="VenceHoy" localSheetId="13">#REF!</definedName>
    <definedName name="VenceHoy">#REF!</definedName>
    <definedName name="venci" localSheetId="9">#REF!</definedName>
    <definedName name="venci" localSheetId="11">#REF!</definedName>
    <definedName name="venci" localSheetId="8">#REF!</definedName>
    <definedName name="venci" localSheetId="3">#REF!</definedName>
    <definedName name="venci" localSheetId="6">#REF!</definedName>
    <definedName name="venci" localSheetId="12">#REF!</definedName>
    <definedName name="venci" localSheetId="13">#REF!</definedName>
    <definedName name="venci">#REF!</definedName>
    <definedName name="venci2000" localSheetId="9">#REF!</definedName>
    <definedName name="venci2000" localSheetId="11">#REF!</definedName>
    <definedName name="venci2000" localSheetId="8">#REF!</definedName>
    <definedName name="venci2000" localSheetId="12">#REF!</definedName>
    <definedName name="venci2000" localSheetId="13">#REF!</definedName>
    <definedName name="venci2000">#REF!</definedName>
    <definedName name="venci2001" localSheetId="9">#REF!</definedName>
    <definedName name="venci2001" localSheetId="11">#REF!</definedName>
    <definedName name="venci2001" localSheetId="8">#REF!</definedName>
    <definedName name="venci2001" localSheetId="12">#REF!</definedName>
    <definedName name="venci2001" localSheetId="13">#REF!</definedName>
    <definedName name="venci2001">#REF!</definedName>
    <definedName name="venci2002" localSheetId="9">#REF!</definedName>
    <definedName name="venci2002" localSheetId="11">#REF!</definedName>
    <definedName name="venci2002" localSheetId="8">#REF!</definedName>
    <definedName name="venci2002" localSheetId="12">#REF!</definedName>
    <definedName name="venci2002" localSheetId="13">#REF!</definedName>
    <definedName name="venci2002">#REF!</definedName>
    <definedName name="venci2003" localSheetId="9">#REF!</definedName>
    <definedName name="venci2003" localSheetId="11">#REF!</definedName>
    <definedName name="venci2003" localSheetId="8">#REF!</definedName>
    <definedName name="venci2003" localSheetId="12">#REF!</definedName>
    <definedName name="venci2003" localSheetId="13">#REF!</definedName>
    <definedName name="venci2003">#REF!</definedName>
    <definedName name="venci98" localSheetId="9">[22]Programa!#REF!</definedName>
    <definedName name="venci98" localSheetId="11">[22]Programa!#REF!</definedName>
    <definedName name="venci98" localSheetId="8">[22]Programa!#REF!</definedName>
    <definedName name="venci98" localSheetId="0">[22]Programa!#REF!</definedName>
    <definedName name="venci98" localSheetId="1">[22]Programa!#REF!</definedName>
    <definedName name="venci98">[22]Programa!#REF!</definedName>
    <definedName name="venci98j" localSheetId="9">[22]Programa!#REF!</definedName>
    <definedName name="venci98j" localSheetId="11">[22]Programa!#REF!</definedName>
    <definedName name="venci98j" localSheetId="8">[22]Programa!#REF!</definedName>
    <definedName name="venci98j" localSheetId="0">[22]Programa!#REF!</definedName>
    <definedName name="venci98j" localSheetId="1">[22]Programa!#REF!</definedName>
    <definedName name="venci98j">[22]Programa!#REF!</definedName>
    <definedName name="venci98s" localSheetId="9">#REF!</definedName>
    <definedName name="venci98s" localSheetId="11">#REF!</definedName>
    <definedName name="venci98s" localSheetId="8">#REF!</definedName>
    <definedName name="venci98s" localSheetId="0">#REF!</definedName>
    <definedName name="venci98s" localSheetId="1">#REF!</definedName>
    <definedName name="venci98s" localSheetId="3">#REF!</definedName>
    <definedName name="venci98s" localSheetId="6">#REF!</definedName>
    <definedName name="venci98s" localSheetId="12">#REF!</definedName>
    <definedName name="venci98s" localSheetId="13">#REF!</definedName>
    <definedName name="venci98s">#REF!</definedName>
    <definedName name="venci99" localSheetId="9">#REF!</definedName>
    <definedName name="venci99" localSheetId="11">#REF!</definedName>
    <definedName name="venci99" localSheetId="8">#REF!</definedName>
    <definedName name="venci99" localSheetId="3">#REF!</definedName>
    <definedName name="venci99" localSheetId="6">#REF!</definedName>
    <definedName name="venci99" localSheetId="12">#REF!</definedName>
    <definedName name="venci99" localSheetId="13">#REF!</definedName>
    <definedName name="venci99">#REF!</definedName>
    <definedName name="VENEZU" localSheetId="9">#REF!</definedName>
    <definedName name="VENEZU" localSheetId="11">#REF!</definedName>
    <definedName name="VENEZU" localSheetId="8">#REF!</definedName>
    <definedName name="VENEZU" localSheetId="0">#REF!</definedName>
    <definedName name="VENEZU" localSheetId="1">#REF!</definedName>
    <definedName name="VENEZU" localSheetId="3">#REF!</definedName>
    <definedName name="VENEZU" localSheetId="6">#REF!</definedName>
    <definedName name="VENEZU" localSheetId="12">#REF!</definedName>
    <definedName name="VENEZU" localSheetId="13">#REF!</definedName>
    <definedName name="VENEZU">#REF!</definedName>
    <definedName name="VENEZUELA">"bANCOS"</definedName>
    <definedName name="VIAAEREA" localSheetId="9">#REF!</definedName>
    <definedName name="VIAAEREA" localSheetId="11">#REF!</definedName>
    <definedName name="VIAAEREA" localSheetId="8">#REF!</definedName>
    <definedName name="VIAAEREA" localSheetId="0">#REF!</definedName>
    <definedName name="VIAAEREA" localSheetId="1">#REF!</definedName>
    <definedName name="VIAAEREA" localSheetId="3">#REF!</definedName>
    <definedName name="VIAAEREA" localSheetId="6">#REF!</definedName>
    <definedName name="VIAAEREA" localSheetId="12">#REF!</definedName>
    <definedName name="VIAAEREA" localSheetId="13">#REF!</definedName>
    <definedName name="VIAAEREA">#REF!</definedName>
    <definedName name="volume_trade" localSheetId="9">#REF!</definedName>
    <definedName name="volume_trade" localSheetId="11">#REF!</definedName>
    <definedName name="volume_trade" localSheetId="8">#REF!</definedName>
    <definedName name="volume_trade" localSheetId="3">#REF!</definedName>
    <definedName name="volume_trade" localSheetId="6">#REF!</definedName>
    <definedName name="volume_trade" localSheetId="12">#REF!</definedName>
    <definedName name="volume_trade" localSheetId="13">#REF!</definedName>
    <definedName name="volume_trade">#REF!</definedName>
    <definedName name="VTITLES" localSheetId="9">#REF!</definedName>
    <definedName name="VTITLES" localSheetId="11">#REF!</definedName>
    <definedName name="VTITLES" localSheetId="8">#REF!</definedName>
    <definedName name="VTITLES" localSheetId="3">#REF!</definedName>
    <definedName name="VTITLES" localSheetId="6">#REF!</definedName>
    <definedName name="VTITLES" localSheetId="12">#REF!</definedName>
    <definedName name="VTITLES" localSheetId="13">#REF!</definedName>
    <definedName name="VTITLES">#REF!</definedName>
    <definedName name="vv" localSheetId="2" hidden="1">{"Tab1",#N/A,FALSE,"P";"Tab2",#N/A,FALSE,"P"}</definedName>
    <definedName name="vv" localSheetId="7" hidden="1">{"Tab1",#N/A,FALSE,"P";"Tab2",#N/A,FALSE,"P"}</definedName>
    <definedName name="vv" localSheetId="9" hidden="1">{"Tab1",#N/A,FALSE,"P";"Tab2",#N/A,FALSE,"P"}</definedName>
    <definedName name="vv" localSheetId="11" hidden="1">{"Tab1",#N/A,FALSE,"P";"Tab2",#N/A,FALSE,"P"}</definedName>
    <definedName name="vv" localSheetId="8" hidden="1">{"Tab1",#N/A,FALSE,"P";"Tab2",#N/A,FALSE,"P"}</definedName>
    <definedName name="vv" localSheetId="0" hidden="1">{"Tab1",#N/A,FALSE,"P";"Tab2",#N/A,FALSE,"P"}</definedName>
    <definedName name="vv" localSheetId="1" hidden="1">{"Tab1",#N/A,FALSE,"P";"Tab2",#N/A,FALSE,"P"}</definedName>
    <definedName name="vv" localSheetId="3" hidden="1">{"Tab1",#N/A,FALSE,"P";"Tab2",#N/A,FALSE,"P"}</definedName>
    <definedName name="vv" localSheetId="6" hidden="1">{"Tab1",#N/A,FALSE,"P";"Tab2",#N/A,FALSE,"P"}</definedName>
    <definedName name="vv" localSheetId="10" hidden="1">{"Tab1",#N/A,FALSE,"P";"Tab2",#N/A,FALSE,"P"}</definedName>
    <definedName name="vv" localSheetId="12" hidden="1">{"Tab1",#N/A,FALSE,"P";"Tab2",#N/A,FALSE,"P"}</definedName>
    <definedName name="vv" localSheetId="13" hidden="1">{"Tab1",#N/A,FALSE,"P";"Tab2",#N/A,FALSE,"P"}</definedName>
    <definedName name="vv" hidden="1">{"Tab1",#N/A,FALSE,"P";"Tab2",#N/A,FALSE,"P"}</definedName>
    <definedName name="vvv" localSheetId="2" hidden="1">{"Tab1",#N/A,FALSE,"P";"Tab2",#N/A,FALSE,"P"}</definedName>
    <definedName name="vvv" localSheetId="7" hidden="1">{"Tab1",#N/A,FALSE,"P";"Tab2",#N/A,FALSE,"P"}</definedName>
    <definedName name="vvv" localSheetId="9" hidden="1">{"Tab1",#N/A,FALSE,"P";"Tab2",#N/A,FALSE,"P"}</definedName>
    <definedName name="vvv" localSheetId="11" hidden="1">{"Tab1",#N/A,FALSE,"P";"Tab2",#N/A,FALSE,"P"}</definedName>
    <definedName name="vvv" localSheetId="8" hidden="1">{"Tab1",#N/A,FALSE,"P";"Tab2",#N/A,FALSE,"P"}</definedName>
    <definedName name="vvv" localSheetId="0" hidden="1">{"Tab1",#N/A,FALSE,"P";"Tab2",#N/A,FALSE,"P"}</definedName>
    <definedName name="vvv" localSheetId="1" hidden="1">{"Tab1",#N/A,FALSE,"P";"Tab2",#N/A,FALSE,"P"}</definedName>
    <definedName name="vvv" localSheetId="3" hidden="1">{"Tab1",#N/A,FALSE,"P";"Tab2",#N/A,FALSE,"P"}</definedName>
    <definedName name="vvv" localSheetId="6" hidden="1">{"Tab1",#N/A,FALSE,"P";"Tab2",#N/A,FALSE,"P"}</definedName>
    <definedName name="vvv" localSheetId="10" hidden="1">{"Tab1",#N/A,FALSE,"P";"Tab2",#N/A,FALSE,"P"}</definedName>
    <definedName name="vvv" localSheetId="12" hidden="1">{"Tab1",#N/A,FALSE,"P";"Tab2",#N/A,FALSE,"P"}</definedName>
    <definedName name="vvv" localSheetId="13" hidden="1">{"Tab1",#N/A,FALSE,"P";"Tab2",#N/A,FALSE,"P"}</definedName>
    <definedName name="vvv" hidden="1">{"Tab1",#N/A,FALSE,"P";"Tab2",#N/A,FALSE,"P"}</definedName>
    <definedName name="vvvv" localSheetId="2" hidden="1">{"Minpmon",#N/A,FALSE,"Monthinput"}</definedName>
    <definedName name="vvvv" localSheetId="7" hidden="1">{"Minpmon",#N/A,FALSE,"Monthinput"}</definedName>
    <definedName name="vvvv" localSheetId="9" hidden="1">{"Minpmon",#N/A,FALSE,"Monthinput"}</definedName>
    <definedName name="vvvv" localSheetId="11" hidden="1">{"Minpmon",#N/A,FALSE,"Monthinput"}</definedName>
    <definedName name="vvvv" localSheetId="8" hidden="1">{"Minpmon",#N/A,FALSE,"Monthinput"}</definedName>
    <definedName name="vvvv" localSheetId="0" hidden="1">{"Minpmon",#N/A,FALSE,"Monthinput"}</definedName>
    <definedName name="vvvv" localSheetId="1" hidden="1">{"Minpmon",#N/A,FALSE,"Monthinput"}</definedName>
    <definedName name="vvvv" localSheetId="3" hidden="1">{"Minpmon",#N/A,FALSE,"Monthinput"}</definedName>
    <definedName name="vvvv" localSheetId="6" hidden="1">{"Minpmon",#N/A,FALSE,"Monthinput"}</definedName>
    <definedName name="vvvv" localSheetId="10" hidden="1">{"Minpmon",#N/A,FALSE,"Monthinput"}</definedName>
    <definedName name="vvvv" localSheetId="12" hidden="1">{"Minpmon",#N/A,FALSE,"Monthinput"}</definedName>
    <definedName name="vvvv" localSheetId="13" hidden="1">{"Minpmon",#N/A,FALSE,"Monthinput"}</definedName>
    <definedName name="vvvv" hidden="1">{"Minpmon",#N/A,FALSE,"Monthinput"}</definedName>
    <definedName name="vvvvvvvvvvvv" localSheetId="2" hidden="1">{"Riqfin97",#N/A,FALSE,"Tran";"Riqfinpro",#N/A,FALSE,"Tran"}</definedName>
    <definedName name="vvvvvvvvvvvv" localSheetId="7" hidden="1">{"Riqfin97",#N/A,FALSE,"Tran";"Riqfinpro",#N/A,FALSE,"Tran"}</definedName>
    <definedName name="vvvvvvvvvvvv" localSheetId="9" hidden="1">{"Riqfin97",#N/A,FALSE,"Tran";"Riqfinpro",#N/A,FALSE,"Tran"}</definedName>
    <definedName name="vvvvvvvvvvvv" localSheetId="11" hidden="1">{"Riqfin97",#N/A,FALSE,"Tran";"Riqfinpro",#N/A,FALSE,"Tran"}</definedName>
    <definedName name="vvvvvvvvvvvv" localSheetId="8" hidden="1">{"Riqfin97",#N/A,FALSE,"Tran";"Riqfinpro",#N/A,FALSE,"Tran"}</definedName>
    <definedName name="vvvvvvvvvvvv" localSheetId="0" hidden="1">{"Riqfin97",#N/A,FALSE,"Tran";"Riqfinpro",#N/A,FALSE,"Tran"}</definedName>
    <definedName name="vvvvvvvvvvvv" localSheetId="1" hidden="1">{"Riqfin97",#N/A,FALSE,"Tran";"Riqfinpro",#N/A,FALSE,"Tran"}</definedName>
    <definedName name="vvvvvvvvvvvv" localSheetId="3" hidden="1">{"Riqfin97",#N/A,FALSE,"Tran";"Riqfinpro",#N/A,FALSE,"Tran"}</definedName>
    <definedName name="vvvvvvvvvvvv" localSheetId="6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2" hidden="1">{"Riqfin97",#N/A,FALSE,"Tran";"Riqfinpro",#N/A,FALSE,"Tran"}</definedName>
    <definedName name="vvvvvvvvvvvv" localSheetId="13" hidden="1">{"Riqfin97",#N/A,FALSE,"Tran";"Riqfinpro",#N/A,FALSE,"Tran"}</definedName>
    <definedName name="vvvvvvvvvvvv" hidden="1">{"Riqfin97",#N/A,FALSE,"Tran";"Riqfinpro",#N/A,FALSE,"Tran"}</definedName>
    <definedName name="vvvvvvvvvvvvv" localSheetId="2" hidden="1">{"Tab1",#N/A,FALSE,"P";"Tab2",#N/A,FALSE,"P"}</definedName>
    <definedName name="vvvvvvvvvvvvv" localSheetId="7" hidden="1">{"Tab1",#N/A,FALSE,"P";"Tab2",#N/A,FALSE,"P"}</definedName>
    <definedName name="vvvvvvvvvvvvv" localSheetId="9" hidden="1">{"Tab1",#N/A,FALSE,"P";"Tab2",#N/A,FALSE,"P"}</definedName>
    <definedName name="vvvvvvvvvvvvv" localSheetId="11" hidden="1">{"Tab1",#N/A,FALSE,"P";"Tab2",#N/A,FALSE,"P"}</definedName>
    <definedName name="vvvvvvvvvvvvv" localSheetId="8" hidden="1">{"Tab1",#N/A,FALSE,"P";"Tab2",#N/A,FALSE,"P"}</definedName>
    <definedName name="vvvvvvvvvvvvv" localSheetId="0" hidden="1">{"Tab1",#N/A,FALSE,"P";"Tab2",#N/A,FALSE,"P"}</definedName>
    <definedName name="vvvvvvvvvvvvv" localSheetId="1" hidden="1">{"Tab1",#N/A,FALSE,"P";"Tab2",#N/A,FALSE,"P"}</definedName>
    <definedName name="vvvvvvvvvvvvv" localSheetId="3" hidden="1">{"Tab1",#N/A,FALSE,"P";"Tab2",#N/A,FALSE,"P"}</definedName>
    <definedName name="vvvvvvvvvvvvv" localSheetId="6" hidden="1">{"Tab1",#N/A,FALSE,"P";"Tab2",#N/A,FALSE,"P"}</definedName>
    <definedName name="vvvvvvvvvvvvv" localSheetId="10" hidden="1">{"Tab1",#N/A,FALSE,"P";"Tab2",#N/A,FALSE,"P"}</definedName>
    <definedName name="vvvvvvvvvvvvv" localSheetId="12" hidden="1">{"Tab1",#N/A,FALSE,"P";"Tab2",#N/A,FALSE,"P"}</definedName>
    <definedName name="vvvvvvvvvvvvv" localSheetId="13" hidden="1">{"Tab1",#N/A,FALSE,"P";"Tab2",#N/A,FALSE,"P"}</definedName>
    <definedName name="vvvvvvvvvvvvv" hidden="1">{"Tab1",#N/A,FALSE,"P";"Tab2",#N/A,FALSE,"P"}</definedName>
    <definedName name="w" localSheetId="2" hidden="1">{"Minpmon",#N/A,FALSE,"Monthinput"}</definedName>
    <definedName name="w" localSheetId="7" hidden="1">{"Minpmon",#N/A,FALSE,"Monthinput"}</definedName>
    <definedName name="w" localSheetId="9" hidden="1">{"Minpmon",#N/A,FALSE,"Monthinput"}</definedName>
    <definedName name="w" localSheetId="11" hidden="1">{"Minpmon",#N/A,FALSE,"Monthinput"}</definedName>
    <definedName name="w" localSheetId="8" hidden="1">{"Minpmon",#N/A,FALSE,"Monthinput"}</definedName>
    <definedName name="w" localSheetId="0" hidden="1">{"Minpmon",#N/A,FALSE,"Monthinput"}</definedName>
    <definedName name="w" localSheetId="1" hidden="1">{"Minpmon",#N/A,FALSE,"Monthinput"}</definedName>
    <definedName name="w" localSheetId="3" hidden="1">{"Minpmon",#N/A,FALSE,"Monthinput"}</definedName>
    <definedName name="w" localSheetId="6" hidden="1">{"Minpmon",#N/A,FALSE,"Monthinput"}</definedName>
    <definedName name="w" localSheetId="10" hidden="1">{"Minpmon",#N/A,FALSE,"Monthinput"}</definedName>
    <definedName name="w" localSheetId="12" hidden="1">{"Minpmon",#N/A,FALSE,"Monthinput"}</definedName>
    <definedName name="w" localSheetId="13" hidden="1">{"Minpmon",#N/A,FALSE,"Monthinput"}</definedName>
    <definedName name="w" hidden="1">{"Minpmon",#N/A,FALSE,"Monthinput"}</definedName>
    <definedName name="wage_govt_sector" localSheetId="9">#REF!</definedName>
    <definedName name="wage_govt_sector" localSheetId="11">#REF!</definedName>
    <definedName name="wage_govt_sector" localSheetId="8">#REF!</definedName>
    <definedName name="wage_govt_sector" localSheetId="0">#REF!</definedName>
    <definedName name="wage_govt_sector" localSheetId="1">#REF!</definedName>
    <definedName name="wage_govt_sector" localSheetId="3">#REF!</definedName>
    <definedName name="wage_govt_sector" localSheetId="6">#REF!</definedName>
    <definedName name="wage_govt_sector" localSheetId="12">#REF!</definedName>
    <definedName name="wage_govt_sector" localSheetId="13">#REF!</definedName>
    <definedName name="wage_govt_sector">#REF!</definedName>
    <definedName name="WAPR" localSheetId="9">#REF!</definedName>
    <definedName name="WAPR" localSheetId="11">#REF!</definedName>
    <definedName name="WAPR" localSheetId="8">#REF!</definedName>
    <definedName name="WAPR" localSheetId="0">#REF!</definedName>
    <definedName name="WAPR" localSheetId="1">#REF!</definedName>
    <definedName name="WAPR" localSheetId="3">#REF!</definedName>
    <definedName name="WAPR" localSheetId="6">#REF!</definedName>
    <definedName name="WAPR" localSheetId="12">#REF!</definedName>
    <definedName name="WAPR" localSheetId="13">#REF!</definedName>
    <definedName name="WAPR">#REF!</definedName>
    <definedName name="Weekly_Depreciation">'[67]Inter-Bank'!$I$5</definedName>
    <definedName name="Weighted_Average_Inter_Bank_Exchange_Rate">'[67]Inter-Bank'!$C$5</definedName>
    <definedName name="WEO" localSheetId="9">#REF!</definedName>
    <definedName name="WEO" localSheetId="11">#REF!</definedName>
    <definedName name="WEO" localSheetId="8">#REF!</definedName>
    <definedName name="WEO" localSheetId="0">#REF!</definedName>
    <definedName name="WEO" localSheetId="1">#REF!</definedName>
    <definedName name="WEO" localSheetId="3">#REF!</definedName>
    <definedName name="WEO" localSheetId="6">#REF!</definedName>
    <definedName name="WEO" localSheetId="12">#REF!</definedName>
    <definedName name="WEO" localSheetId="13">#REF!</definedName>
    <definedName name="WEO">#REF!</definedName>
    <definedName name="WEOD" localSheetId="9">#REF!</definedName>
    <definedName name="WEOD" localSheetId="11">#REF!</definedName>
    <definedName name="WEOD" localSheetId="8">#REF!</definedName>
    <definedName name="WEOD" localSheetId="3">#REF!</definedName>
    <definedName name="WEOD" localSheetId="6">#REF!</definedName>
    <definedName name="WEOD" localSheetId="12">#REF!</definedName>
    <definedName name="WEOD" localSheetId="13">#REF!</definedName>
    <definedName name="WEOD">#REF!</definedName>
    <definedName name="weodata" localSheetId="9">#REF!</definedName>
    <definedName name="weodata" localSheetId="11">#REF!</definedName>
    <definedName name="weodata" localSheetId="8">#REF!</definedName>
    <definedName name="weodata" localSheetId="3">#REF!</definedName>
    <definedName name="weodata" localSheetId="6">#REF!</definedName>
    <definedName name="weodata" localSheetId="12">#REF!</definedName>
    <definedName name="weodata" localSheetId="13">#REF!</definedName>
    <definedName name="weodata">#REF!</definedName>
    <definedName name="wer" localSheetId="2" hidden="1">{"Riqfin97",#N/A,FALSE,"Tran";"Riqfinpro",#N/A,FALSE,"Tran"}</definedName>
    <definedName name="wer" localSheetId="7" hidden="1">{"Riqfin97",#N/A,FALSE,"Tran";"Riqfinpro",#N/A,FALSE,"Tran"}</definedName>
    <definedName name="wer" localSheetId="9" hidden="1">{"Riqfin97",#N/A,FALSE,"Tran";"Riqfinpro",#N/A,FALSE,"Tran"}</definedName>
    <definedName name="wer" localSheetId="11" hidden="1">{"Riqfin97",#N/A,FALSE,"Tran";"Riqfinpro",#N/A,FALSE,"Tran"}</definedName>
    <definedName name="wer" localSheetId="8" hidden="1">{"Riqfin97",#N/A,FALSE,"Tran";"Riqfinpro",#N/A,FALSE,"Tran"}</definedName>
    <definedName name="wer" localSheetId="0" hidden="1">{"Riqfin97",#N/A,FALSE,"Tran";"Riqfinpro",#N/A,FALSE,"Tran"}</definedName>
    <definedName name="wer" localSheetId="1" hidden="1">{"Riqfin97",#N/A,FALSE,"Tran";"Riqfinpro",#N/A,FALSE,"Tran"}</definedName>
    <definedName name="wer" localSheetId="3" hidden="1">{"Riqfin97",#N/A,FALSE,"Tran";"Riqfinpro",#N/A,FALSE,"Tran"}</definedName>
    <definedName name="wer" localSheetId="6" hidden="1">{"Riqfin97",#N/A,FALSE,"Tran";"Riqfinpro",#N/A,FALSE,"Tran"}</definedName>
    <definedName name="wer" localSheetId="10" hidden="1">{"Riqfin97",#N/A,FALSE,"Tran";"Riqfinpro",#N/A,FALSE,"Tran"}</definedName>
    <definedName name="wer" localSheetId="12" hidden="1">{"Riqfin97",#N/A,FALSE,"Tran";"Riqfinpro",#N/A,FALSE,"Tran"}</definedName>
    <definedName name="wer" localSheetId="13" hidden="1">{"Riqfin97",#N/A,FALSE,"Tran";"Riqfinpro",#N/A,FALSE,"Tran"}</definedName>
    <definedName name="wer" hidden="1">{"Riqfin97",#N/A,FALSE,"Tran";"Riqfinpro",#N/A,FALSE,"Tran"}</definedName>
    <definedName name="will" localSheetId="5">'[129]SPNF Acuerdo Incl. Int.'!will</definedName>
    <definedName name="will" localSheetId="8">'[129]SPNF Acuerdo Incl. Int.'!will</definedName>
    <definedName name="will" localSheetId="0">#REF!</definedName>
    <definedName name="will" localSheetId="1">#REF!</definedName>
    <definedName name="will" localSheetId="10">'[129]SPNF Acuerdo Incl. Int.'!will</definedName>
    <definedName name="will" localSheetId="13">'[129]SPNF Acuerdo Incl. Int.'!will</definedName>
    <definedName name="will">'[129]SPNF Acuerdo Incl. Int.'!will</definedName>
    <definedName name="will1">#N/A</definedName>
    <definedName name="will3">#N/A</definedName>
    <definedName name="Work_Area" localSheetId="9">#REF!</definedName>
    <definedName name="Work_Area" localSheetId="11">#REF!</definedName>
    <definedName name="Work_Area" localSheetId="8">#REF!</definedName>
    <definedName name="Work_Area" localSheetId="0">#REF!</definedName>
    <definedName name="Work_Area" localSheetId="1">#REF!</definedName>
    <definedName name="Work_Area" localSheetId="3">#REF!</definedName>
    <definedName name="Work_Area" localSheetId="6">#REF!</definedName>
    <definedName name="Work_Area" localSheetId="12">#REF!</definedName>
    <definedName name="Work_Area" localSheetId="13">#REF!</definedName>
    <definedName name="Work_Area">#REF!</definedName>
    <definedName name="WPCP33_D" localSheetId="9">#REF!</definedName>
    <definedName name="WPCP33_D" localSheetId="11">#REF!</definedName>
    <definedName name="WPCP33_D" localSheetId="8">#REF!</definedName>
    <definedName name="WPCP33_D" localSheetId="0">#REF!</definedName>
    <definedName name="WPCP33_D" localSheetId="1">#REF!</definedName>
    <definedName name="WPCP33_D" localSheetId="3">#REF!</definedName>
    <definedName name="WPCP33_D" localSheetId="6">#REF!</definedName>
    <definedName name="WPCP33_D" localSheetId="12">#REF!</definedName>
    <definedName name="WPCP33_D" localSheetId="13">#REF!</definedName>
    <definedName name="WPCP33_D">#REF!</definedName>
    <definedName name="WPCP33pch" localSheetId="9">#REF!</definedName>
    <definedName name="WPCP33pch" localSheetId="11">#REF!</definedName>
    <definedName name="WPCP33pch" localSheetId="8">#REF!</definedName>
    <definedName name="WPCP33pch" localSheetId="0">#REF!</definedName>
    <definedName name="WPCP33pch" localSheetId="1">#REF!</definedName>
    <definedName name="WPCP33pch" localSheetId="3">#REF!</definedName>
    <definedName name="WPCP33pch" localSheetId="6">#REF!</definedName>
    <definedName name="WPCP33pch" localSheetId="12">#REF!</definedName>
    <definedName name="WPCP33pch" localSheetId="13">#REF!</definedName>
    <definedName name="WPCP33pch">#REF!</definedName>
    <definedName name="wrn" localSheetId="2" hidden="1">{"Main Economic Indicators",#N/A,FALSE,"C"}</definedName>
    <definedName name="wrn" localSheetId="7" hidden="1">{"Main Economic Indicators",#N/A,FALSE,"C"}</definedName>
    <definedName name="wrn" localSheetId="9" hidden="1">{"Main Economic Indicators",#N/A,FALSE,"C"}</definedName>
    <definedName name="wrn" localSheetId="11" hidden="1">{"Main Economic Indicators",#N/A,FALSE,"C"}</definedName>
    <definedName name="wrn" localSheetId="8" hidden="1">{"Main Economic Indicators",#N/A,FALSE,"C"}</definedName>
    <definedName name="wrn" localSheetId="0" hidden="1">{"Main Economic Indicators",#N/A,FALSE,"C"}</definedName>
    <definedName name="wrn" localSheetId="1" hidden="1">{"Main Economic Indicators",#N/A,FALSE,"C"}</definedName>
    <definedName name="wrn" localSheetId="3" hidden="1">{"Main Economic Indicators",#N/A,FALSE,"C"}</definedName>
    <definedName name="wrn" localSheetId="6" hidden="1">{"Main Economic Indicators",#N/A,FALSE,"C"}</definedName>
    <definedName name="wrn" localSheetId="10" hidden="1">{"Main Economic Indicators",#N/A,FALSE,"C"}</definedName>
    <definedName name="wrn" localSheetId="12" hidden="1">{"Main Economic Indicators",#N/A,FALSE,"C"}</definedName>
    <definedName name="wrn" localSheetId="13" hidden="1">{"Main Economic Indicators",#N/A,FALSE,"C"}</definedName>
    <definedName name="wrn" hidden="1">{"Main Economic Indicators",#N/A,FALSE,"C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2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2" hidden="1">{#N/A,#N/A,FALSE,"BANKS"}</definedName>
    <definedName name="wrn.BANKS." localSheetId="7" hidden="1">{#N/A,#N/A,FALSE,"BANKS"}</definedName>
    <definedName name="wrn.BANKS." localSheetId="9" hidden="1">{#N/A,#N/A,FALSE,"BANKS"}</definedName>
    <definedName name="wrn.BANKS." localSheetId="11" hidden="1">{#N/A,#N/A,FALSE,"BANKS"}</definedName>
    <definedName name="wrn.BANKS." localSheetId="8" hidden="1">{#N/A,#N/A,FALSE,"BANKS"}</definedName>
    <definedName name="wrn.BANKS." localSheetId="0" hidden="1">{#N/A,#N/A,FALSE,"BANKS"}</definedName>
    <definedName name="wrn.BANKS." localSheetId="1" hidden="1">{#N/A,#N/A,FALSE,"BANKS"}</definedName>
    <definedName name="wrn.BANKS." localSheetId="3" hidden="1">{#N/A,#N/A,FALSE,"BANKS"}</definedName>
    <definedName name="wrn.BANKS." localSheetId="6" hidden="1">{#N/A,#N/A,FALSE,"BANKS"}</definedName>
    <definedName name="wrn.BANKS." localSheetId="10" hidden="1">{#N/A,#N/A,FALSE,"BANKS"}</definedName>
    <definedName name="wrn.BANKS." localSheetId="12" hidden="1">{#N/A,#N/A,FALSE,"BANKS"}</definedName>
    <definedName name="wrn.BANKS." localSheetId="13" hidden="1">{#N/A,#N/A,FALSE,"BANKS"}</definedName>
    <definedName name="wrn.BANKS." hidden="1">{#N/A,#N/A,FALSE,"BANKS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2" hidden="1">{#N/A,#N/A,FALSE,"BOP"}</definedName>
    <definedName name="wrn.BOP." localSheetId="7" hidden="1">{#N/A,#N/A,FALSE,"BOP"}</definedName>
    <definedName name="wrn.BOP." localSheetId="9" hidden="1">{#N/A,#N/A,FALSE,"BOP"}</definedName>
    <definedName name="wrn.BOP." localSheetId="11" hidden="1">{#N/A,#N/A,FALSE,"BOP"}</definedName>
    <definedName name="wrn.BOP." localSheetId="8" hidden="1">{#N/A,#N/A,FALSE,"BOP"}</definedName>
    <definedName name="wrn.BOP." localSheetId="0" hidden="1">{#N/A,#N/A,FALSE,"BOP"}</definedName>
    <definedName name="wrn.BOP." localSheetId="1" hidden="1">{#N/A,#N/A,FALSE,"BOP"}</definedName>
    <definedName name="wrn.BOP." localSheetId="3" hidden="1">{#N/A,#N/A,FALSE,"BOP"}</definedName>
    <definedName name="wrn.BOP." localSheetId="6" hidden="1">{#N/A,#N/A,FALSE,"BOP"}</definedName>
    <definedName name="wrn.BOP." localSheetId="10" hidden="1">{#N/A,#N/A,FALSE,"BOP"}</definedName>
    <definedName name="wrn.BOP." localSheetId="12" hidden="1">{#N/A,#N/A,FALSE,"BOP"}</definedName>
    <definedName name="wrn.BOP." localSheetId="13" hidden="1">{#N/A,#N/A,FALSE,"BOP"}</definedName>
    <definedName name="wrn.BOP." hidden="1">{#N/A,#N/A,FALSE,"BOP"}</definedName>
    <definedName name="wrn.BOP_MIDTERM." localSheetId="2" hidden="1">{"BOP_TAB",#N/A,FALSE,"N";"MIDTERM_TAB",#N/A,FALSE,"O"}</definedName>
    <definedName name="wrn.BOP_MIDTERM." localSheetId="7" hidden="1">{"BOP_TAB",#N/A,FALSE,"N";"MIDTERM_TAB",#N/A,FALSE,"O"}</definedName>
    <definedName name="wrn.BOP_MIDTERM." localSheetId="9" hidden="1">{"BOP_TAB",#N/A,FALSE,"N";"MIDTERM_TAB",#N/A,FALSE,"O"}</definedName>
    <definedName name="wrn.BOP_MIDTERM." localSheetId="11" hidden="1">{"BOP_TAB",#N/A,FALSE,"N";"MIDTERM_TAB",#N/A,FALSE,"O"}</definedName>
    <definedName name="wrn.BOP_MIDTERM." localSheetId="8" hidden="1">{"BOP_TAB",#N/A,FALSE,"N";"MIDTERM_TAB",#N/A,FALSE,"O"}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6" hidden="1">{"BOP_TAB",#N/A,FALSE,"N";"MIDTERM_TAB",#N/A,FALSE,"O"}</definedName>
    <definedName name="wrn.BOP_MIDTERM." localSheetId="10" hidden="1">{"BOP_TAB",#N/A,FALSE,"N";"MIDTERM_TAB",#N/A,FALSE,"O"}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hidden="1">{"BOP_TAB",#N/A,FALSE,"N";"MIDTERM_TAB",#N/A,FALSE,"O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2" hidden="1">{#N/A,#N/A,FALSE,"CelPIB"}</definedName>
    <definedName name="wrn.CelPIB." localSheetId="7" hidden="1">{#N/A,#N/A,FALSE,"CelPIB"}</definedName>
    <definedName name="wrn.CelPIB." localSheetId="9" hidden="1">{#N/A,#N/A,FALSE,"CelPIB"}</definedName>
    <definedName name="wrn.CelPIB." localSheetId="11" hidden="1">{#N/A,#N/A,FALSE,"CelPIB"}</definedName>
    <definedName name="wrn.CelPIB." localSheetId="8" hidden="1">{#N/A,#N/A,FALSE,"CelPIB"}</definedName>
    <definedName name="wrn.CelPIB." localSheetId="0" hidden="1">{#N/A,#N/A,FALSE,"CelPIB"}</definedName>
    <definedName name="wrn.CelPIB." localSheetId="1" hidden="1">{#N/A,#N/A,FALSE,"CelPIB"}</definedName>
    <definedName name="wrn.CelPIB." localSheetId="3" hidden="1">{#N/A,#N/A,FALSE,"CelPIB"}</definedName>
    <definedName name="wrn.CelPIB." localSheetId="6" hidden="1">{#N/A,#N/A,FALSE,"CelPIB"}</definedName>
    <definedName name="wrn.CelPIB." localSheetId="10" hidden="1">{#N/A,#N/A,FALSE,"CelPIB"}</definedName>
    <definedName name="wrn.CelPIB." localSheetId="12" hidden="1">{#N/A,#N/A,FALSE,"CelPIB"}</definedName>
    <definedName name="wrn.CelPIB." localSheetId="13" hidden="1">{#N/A,#N/A,FALSE,"CelPIB"}</definedName>
    <definedName name="wrn.CelPIB." hidden="1">{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2" hidden="1">{#N/A,#N/A,FALSE,"NFPS GDP"}</definedName>
    <definedName name="wrn.CGvt._.Revenue._.GDP." localSheetId="7" hidden="1">{#N/A,#N/A,FALSE,"NFPS GDP"}</definedName>
    <definedName name="wrn.CGvt._.Revenue._.GDP." localSheetId="9" hidden="1">{#N/A,#N/A,FALSE,"NFPS GDP"}</definedName>
    <definedName name="wrn.CGvt._.Revenue._.GDP." localSheetId="11" hidden="1">{#N/A,#N/A,FALSE,"NFPS GDP"}</definedName>
    <definedName name="wrn.CGvt._.Revenue._.GDP." localSheetId="8" hidden="1">{#N/A,#N/A,FALSE,"NFPS GDP"}</definedName>
    <definedName name="wrn.CGvt._.Revenue._.GDP." localSheetId="0" hidden="1">{#N/A,#N/A,FALSE,"NFPS GDP"}</definedName>
    <definedName name="wrn.CGvt._.Revenue._.GDP." localSheetId="1" hidden="1">{#N/A,#N/A,FALSE,"NFPS GDP"}</definedName>
    <definedName name="wrn.CGvt._.Revenue._.GDP." localSheetId="3" hidden="1">{#N/A,#N/A,FALSE,"NFPS GDP"}</definedName>
    <definedName name="wrn.CGvt._.Revenue._.GDP." localSheetId="6" hidden="1">{#N/A,#N/A,FALSE,"NFPS GDP"}</definedName>
    <definedName name="wrn.CGvt._.Revenue._.GDP." localSheetId="10" hidden="1">{#N/A,#N/A,FALSE,"NFPS GDP"}</definedName>
    <definedName name="wrn.CGvt._.Revenue._.GDP." localSheetId="12" hidden="1">{#N/A,#N/A,FALSE,"NFPS GDP"}</definedName>
    <definedName name="wrn.CGvt._.Revenue._.GDP." localSheetId="13" hidden="1">{#N/A,#N/A,FALSE,"NFPS GDP"}</definedName>
    <definedName name="wrn.CGvt._.Revenue._.GDP." hidden="1">{#N/A,#N/A,FALSE,"NFPS GDP"}</definedName>
    <definedName name="wrn.CREDIT." localSheetId="2" hidden="1">{#N/A,#N/A,FALSE,"CREDIT"}</definedName>
    <definedName name="wrn.CREDIT." localSheetId="7" hidden="1">{#N/A,#N/A,FALSE,"CREDIT"}</definedName>
    <definedName name="wrn.CREDIT." localSheetId="9" hidden="1">{#N/A,#N/A,FALSE,"CREDIT"}</definedName>
    <definedName name="wrn.CREDIT." localSheetId="11" hidden="1">{#N/A,#N/A,FALSE,"CREDIT"}</definedName>
    <definedName name="wrn.CREDIT." localSheetId="8" hidden="1">{#N/A,#N/A,FALSE,"CREDIT"}</definedName>
    <definedName name="wrn.CREDIT." localSheetId="0" hidden="1">{#N/A,#N/A,FALSE,"CREDIT"}</definedName>
    <definedName name="wrn.CREDIT." localSheetId="1" hidden="1">{#N/A,#N/A,FALSE,"CREDIT"}</definedName>
    <definedName name="wrn.CREDIT." localSheetId="3" hidden="1">{#N/A,#N/A,FALSE,"CREDIT"}</definedName>
    <definedName name="wrn.CREDIT." localSheetId="6" hidden="1">{#N/A,#N/A,FALSE,"CREDIT"}</definedName>
    <definedName name="wrn.CREDIT." localSheetId="10" hidden="1">{#N/A,#N/A,FALSE,"CREDIT"}</definedName>
    <definedName name="wrn.CREDIT." localSheetId="12" hidden="1">{#N/A,#N/A,FALSE,"CREDIT"}</definedName>
    <definedName name="wrn.CREDIT." localSheetId="13" hidden="1">{#N/A,#N/A,FALSE,"CREDIT"}</definedName>
    <definedName name="wrn.CREDIT." hidden="1">{#N/A,#N/A,FALSE,"CREDIT"}</definedName>
    <definedName name="wrn.DEBTSVC." localSheetId="2" hidden="1">{#N/A,#N/A,FALSE,"DEBTSVC"}</definedName>
    <definedName name="wrn.DEBTSVC." localSheetId="7" hidden="1">{#N/A,#N/A,FALSE,"DEBTSVC"}</definedName>
    <definedName name="wrn.DEBTSVC." localSheetId="9" hidden="1">{#N/A,#N/A,FALSE,"DEBTSVC"}</definedName>
    <definedName name="wrn.DEBTSVC." localSheetId="11" hidden="1">{#N/A,#N/A,FALSE,"DEBTSVC"}</definedName>
    <definedName name="wrn.DEBTSVC." localSheetId="8" hidden="1">{#N/A,#N/A,FALSE,"DEBTSVC"}</definedName>
    <definedName name="wrn.DEBTSVC." localSheetId="0" hidden="1">{#N/A,#N/A,FALSE,"DEBTSVC"}</definedName>
    <definedName name="wrn.DEBTSVC." localSheetId="1" hidden="1">{#N/A,#N/A,FALSE,"DEBTSVC"}</definedName>
    <definedName name="wrn.DEBTSVC." localSheetId="3" hidden="1">{#N/A,#N/A,FALSE,"DEBTSVC"}</definedName>
    <definedName name="wrn.DEBTSVC." localSheetId="6" hidden="1">{#N/A,#N/A,FALSE,"DEBTSVC"}</definedName>
    <definedName name="wrn.DEBTSVC." localSheetId="10" hidden="1">{#N/A,#N/A,FALSE,"DEBTSVC"}</definedName>
    <definedName name="wrn.DEBTSVC." localSheetId="12" hidden="1">{#N/A,#N/A,FALSE,"DEBTSVC"}</definedName>
    <definedName name="wrn.DEBTSVC." localSheetId="13" hidden="1">{#N/A,#N/A,FALSE,"DEBTSVC"}</definedName>
    <definedName name="wrn.DEBTSVC." hidden="1">{#N/A,#N/A,FALSE,"DEBTSVC"}</definedName>
    <definedName name="wrn.DEPO." localSheetId="2" hidden="1">{#N/A,#N/A,FALSE,"DEPO"}</definedName>
    <definedName name="wrn.DEPO." localSheetId="7" hidden="1">{#N/A,#N/A,FALSE,"DEPO"}</definedName>
    <definedName name="wrn.DEPO." localSheetId="9" hidden="1">{#N/A,#N/A,FALSE,"DEPO"}</definedName>
    <definedName name="wrn.DEPO." localSheetId="11" hidden="1">{#N/A,#N/A,FALSE,"DEPO"}</definedName>
    <definedName name="wrn.DEPO." localSheetId="8" hidden="1">{#N/A,#N/A,FALSE,"DEPO"}</definedName>
    <definedName name="wrn.DEPO." localSheetId="0" hidden="1">{#N/A,#N/A,FALSE,"DEPO"}</definedName>
    <definedName name="wrn.DEPO." localSheetId="1" hidden="1">{#N/A,#N/A,FALSE,"DEPO"}</definedName>
    <definedName name="wrn.DEPO." localSheetId="3" hidden="1">{#N/A,#N/A,FALSE,"DEPO"}</definedName>
    <definedName name="wrn.DEPO." localSheetId="6" hidden="1">{#N/A,#N/A,FALSE,"DEPO"}</definedName>
    <definedName name="wrn.DEPO." localSheetId="10" hidden="1">{#N/A,#N/A,FALSE,"DEPO"}</definedName>
    <definedName name="wrn.DEPO." localSheetId="12" hidden="1">{#N/A,#N/A,FALSE,"DEPO"}</definedName>
    <definedName name="wrn.DEPO." localSheetId="13" hidden="1">{#N/A,#N/A,FALSE,"DEPO"}</definedName>
    <definedName name="wrn.DEPO." hidden="1">{#N/A,#N/A,FALSE,"DEPO"}</definedName>
    <definedName name="wrn.EntpsPIB." localSheetId="2" hidden="1">{#N/A,#N/A,FALSE,"EntpsPIB"}</definedName>
    <definedName name="wrn.EntpsPIB." localSheetId="7" hidden="1">{#N/A,#N/A,FALSE,"EntpsPIB"}</definedName>
    <definedName name="wrn.EntpsPIB." localSheetId="9" hidden="1">{#N/A,#N/A,FALSE,"EntpsPIB"}</definedName>
    <definedName name="wrn.EntpsPIB." localSheetId="11" hidden="1">{#N/A,#N/A,FALSE,"EntpsPIB"}</definedName>
    <definedName name="wrn.EntpsPIB." localSheetId="8" hidden="1">{#N/A,#N/A,FALSE,"EntpsPIB"}</definedName>
    <definedName name="wrn.EntpsPIB." localSheetId="0" hidden="1">{#N/A,#N/A,FALSE,"EntpsPIB"}</definedName>
    <definedName name="wrn.EntpsPIB." localSheetId="1" hidden="1">{#N/A,#N/A,FALSE,"EntpsPIB"}</definedName>
    <definedName name="wrn.EntpsPIB." localSheetId="3" hidden="1">{#N/A,#N/A,FALSE,"EntpsPIB"}</definedName>
    <definedName name="wrn.EntpsPIB." localSheetId="6" hidden="1">{#N/A,#N/A,FALSE,"EntpsPIB"}</definedName>
    <definedName name="wrn.EntpsPIB." localSheetId="10" hidden="1">{#N/A,#N/A,FALSE,"EntpsPIB"}</definedName>
    <definedName name="wrn.EntpsPIB." localSheetId="12" hidden="1">{#N/A,#N/A,FALSE,"EntpsPIB"}</definedName>
    <definedName name="wrn.EntpsPIB." localSheetId="13" hidden="1">{#N/A,#N/A,FALSE,"EntpsPIB"}</definedName>
    <definedName name="wrn.EntpsPIB." hidden="1">{#N/A,#N/A,FALSE,"EntpsPIB"}</definedName>
    <definedName name="wrn.EXCISE." localSheetId="2" hidden="1">{#N/A,#N/A,FALSE,"EXCISE"}</definedName>
    <definedName name="wrn.EXCISE." localSheetId="7" hidden="1">{#N/A,#N/A,FALSE,"EXCISE"}</definedName>
    <definedName name="wrn.EXCISE." localSheetId="9" hidden="1">{#N/A,#N/A,FALSE,"EXCISE"}</definedName>
    <definedName name="wrn.EXCISE." localSheetId="11" hidden="1">{#N/A,#N/A,FALSE,"EXCISE"}</definedName>
    <definedName name="wrn.EXCISE." localSheetId="8" hidden="1">{#N/A,#N/A,FALSE,"EXCISE"}</definedName>
    <definedName name="wrn.EXCISE." localSheetId="0" hidden="1">{#N/A,#N/A,FALSE,"EXCISE"}</definedName>
    <definedName name="wrn.EXCISE." localSheetId="1" hidden="1">{#N/A,#N/A,FALSE,"EXCISE"}</definedName>
    <definedName name="wrn.EXCISE." localSheetId="3" hidden="1">{#N/A,#N/A,FALSE,"EXCISE"}</definedName>
    <definedName name="wrn.EXCISE." localSheetId="6" hidden="1">{#N/A,#N/A,FALSE,"EXCISE"}</definedName>
    <definedName name="wrn.EXCISE." localSheetId="10" hidden="1">{#N/A,#N/A,FALSE,"EXCISE"}</definedName>
    <definedName name="wrn.EXCISE." localSheetId="12" hidden="1">{#N/A,#N/A,FALSE,"EXCISE"}</definedName>
    <definedName name="wrn.EXCISE." localSheetId="13" hidden="1">{#N/A,#N/A,FALSE,"EXCISE"}</definedName>
    <definedName name="wrn.EXCISE." hidden="1">{#N/A,#N/A,FALSE,"EXCISE"}</definedName>
    <definedName name="wrn.EXRATE." localSheetId="2" hidden="1">{#N/A,#N/A,FALSE,"EXRATE"}</definedName>
    <definedName name="wrn.EXRATE." localSheetId="7" hidden="1">{#N/A,#N/A,FALSE,"EXRATE"}</definedName>
    <definedName name="wrn.EXRATE." localSheetId="9" hidden="1">{#N/A,#N/A,FALSE,"EXRATE"}</definedName>
    <definedName name="wrn.EXRATE." localSheetId="11" hidden="1">{#N/A,#N/A,FALSE,"EXRATE"}</definedName>
    <definedName name="wrn.EXRATE." localSheetId="8" hidden="1">{#N/A,#N/A,FALSE,"EXRATE"}</definedName>
    <definedName name="wrn.EXRATE." localSheetId="0" hidden="1">{#N/A,#N/A,FALSE,"EXRATE"}</definedName>
    <definedName name="wrn.EXRATE." localSheetId="1" hidden="1">{#N/A,#N/A,FALSE,"EXRATE"}</definedName>
    <definedName name="wrn.EXRATE." localSheetId="3" hidden="1">{#N/A,#N/A,FALSE,"EXRATE"}</definedName>
    <definedName name="wrn.EXRATE." localSheetId="6" hidden="1">{#N/A,#N/A,FALSE,"EXRATE"}</definedName>
    <definedName name="wrn.EXRATE." localSheetId="10" hidden="1">{#N/A,#N/A,FALSE,"EXRATE"}</definedName>
    <definedName name="wrn.EXRATE." localSheetId="12" hidden="1">{#N/A,#N/A,FALSE,"EXRATE"}</definedName>
    <definedName name="wrn.EXRATE." localSheetId="13" hidden="1">{#N/A,#N/A,FALSE,"EXRATE"}</definedName>
    <definedName name="wrn.EXRATE." hidden="1">{#N/A,#N/A,FALSE,"EXRATE"}</definedName>
    <definedName name="wrn.EXTDEBT." localSheetId="2" hidden="1">{#N/A,#N/A,FALSE,"EXTDEBT"}</definedName>
    <definedName name="wrn.EXTDEBT." localSheetId="7" hidden="1">{#N/A,#N/A,FALSE,"EXTDEBT"}</definedName>
    <definedName name="wrn.EXTDEBT." localSheetId="9" hidden="1">{#N/A,#N/A,FALSE,"EXTDEBT"}</definedName>
    <definedName name="wrn.EXTDEBT." localSheetId="11" hidden="1">{#N/A,#N/A,FALSE,"EXTDEBT"}</definedName>
    <definedName name="wrn.EXTDEBT." localSheetId="8" hidden="1">{#N/A,#N/A,FALSE,"EXTDEBT"}</definedName>
    <definedName name="wrn.EXTDEBT." localSheetId="0" hidden="1">{#N/A,#N/A,FALSE,"EXTDEBT"}</definedName>
    <definedName name="wrn.EXTDEBT." localSheetId="1" hidden="1">{#N/A,#N/A,FALSE,"EXTDEBT"}</definedName>
    <definedName name="wrn.EXTDEBT." localSheetId="3" hidden="1">{#N/A,#N/A,FALSE,"EXTDEBT"}</definedName>
    <definedName name="wrn.EXTDEBT." localSheetId="6" hidden="1">{#N/A,#N/A,FALSE,"EXTDEBT"}</definedName>
    <definedName name="wrn.EXTDEBT." localSheetId="10" hidden="1">{#N/A,#N/A,FALSE,"EXTDEBT"}</definedName>
    <definedName name="wrn.EXTDEBT." localSheetId="12" hidden="1">{#N/A,#N/A,FALSE,"EXTDEBT"}</definedName>
    <definedName name="wrn.EXTDEBT." localSheetId="13" hidden="1">{#N/A,#N/A,FALSE,"EXTDEBT"}</definedName>
    <definedName name="wrn.EXTDEBT." hidden="1">{#N/A,#N/A,FALSE,"EXTDEBT"}</definedName>
    <definedName name="wrn.EXTRABUDGT." localSheetId="2" hidden="1">{#N/A,#N/A,FALSE,"EXTRABUDGT"}</definedName>
    <definedName name="wrn.EXTRABUDGT." localSheetId="7" hidden="1">{#N/A,#N/A,FALSE,"EXTRABUDGT"}</definedName>
    <definedName name="wrn.EXTRABUDGT." localSheetId="9" hidden="1">{#N/A,#N/A,FALSE,"EXTRABUDGT"}</definedName>
    <definedName name="wrn.EXTRABUDGT." localSheetId="11" hidden="1">{#N/A,#N/A,FALSE,"EXTRABUDGT"}</definedName>
    <definedName name="wrn.EXTRABUDGT." localSheetId="8" hidden="1">{#N/A,#N/A,FALSE,"EXTRABUDGT"}</definedName>
    <definedName name="wrn.EXTRABUDGT." localSheetId="0" hidden="1">{#N/A,#N/A,FALSE,"EXTRABUDGT"}</definedName>
    <definedName name="wrn.EXTRABUDGT." localSheetId="1" hidden="1">{#N/A,#N/A,FALSE,"EXTRABUDGT"}</definedName>
    <definedName name="wrn.EXTRABUDGT." localSheetId="3" hidden="1">{#N/A,#N/A,FALSE,"EXTRABUDGT"}</definedName>
    <definedName name="wrn.EXTRABUDGT." localSheetId="6" hidden="1">{#N/A,#N/A,FALSE,"EXTRABUDGT"}</definedName>
    <definedName name="wrn.EXTRABUDGT." localSheetId="10" hidden="1">{#N/A,#N/A,FALSE,"EXTRABUDGT"}</definedName>
    <definedName name="wrn.EXTRABUDGT." localSheetId="12" hidden="1">{#N/A,#N/A,FALSE,"EXTRABUDGT"}</definedName>
    <definedName name="wrn.EXTRABUDGT." localSheetId="13" hidden="1">{#N/A,#N/A,FALSE,"EXTRABUDGT"}</definedName>
    <definedName name="wrn.EXTRABUDGT." hidden="1">{#N/A,#N/A,FALSE,"EXTRABUDGT"}</definedName>
    <definedName name="wrn.EXTRABUDGT2." localSheetId="2" hidden="1">{#N/A,#N/A,FALSE,"EXTRABUDGT2"}</definedName>
    <definedName name="wrn.EXTRABUDGT2." localSheetId="7" hidden="1">{#N/A,#N/A,FALSE,"EXTRABUDGT2"}</definedName>
    <definedName name="wrn.EXTRABUDGT2." localSheetId="9" hidden="1">{#N/A,#N/A,FALSE,"EXTRABUDGT2"}</definedName>
    <definedName name="wrn.EXTRABUDGT2." localSheetId="11" hidden="1">{#N/A,#N/A,FALSE,"EXTRABUDGT2"}</definedName>
    <definedName name="wrn.EXTRABUDGT2." localSheetId="8" hidden="1">{#N/A,#N/A,FALSE,"EXTRABUDGT2"}</definedName>
    <definedName name="wrn.EXTRABUDGT2." localSheetId="0" hidden="1">{#N/A,#N/A,FALSE,"EXTRABUDGT2"}</definedName>
    <definedName name="wrn.EXTRABUDGT2." localSheetId="1" hidden="1">{#N/A,#N/A,FALSE,"EXTRABUDGT2"}</definedName>
    <definedName name="wrn.EXTRABUDGT2." localSheetId="3" hidden="1">{#N/A,#N/A,FALSE,"EXTRABUDGT2"}</definedName>
    <definedName name="wrn.EXTRABUDGT2." localSheetId="6" hidden="1">{#N/A,#N/A,FALSE,"EXTRABUDGT2"}</definedName>
    <definedName name="wrn.EXTRABUDGT2." localSheetId="10" hidden="1">{#N/A,#N/A,FALSE,"EXTRABUDGT2"}</definedName>
    <definedName name="wrn.EXTRABUDGT2." localSheetId="12" hidden="1">{#N/A,#N/A,FALSE,"EXTRABUDGT2"}</definedName>
    <definedName name="wrn.EXTRABUDGT2." localSheetId="13" hidden="1">{#N/A,#N/A,FALSE,"EXTRABUDGT2"}</definedName>
    <definedName name="wrn.EXTRABUDGT2." hidden="1">{#N/A,#N/A,FALSE,"EXTRABUDGT2"}</definedName>
    <definedName name="wrn.GDP." localSheetId="2" hidden="1">{#N/A,#N/A,FALSE,"GDP_ORIGIN";#N/A,#N/A,FALSE,"EMP_POP"}</definedName>
    <definedName name="wrn.GDP." localSheetId="7" hidden="1">{#N/A,#N/A,FALSE,"GDP_ORIGIN";#N/A,#N/A,FALSE,"EMP_POP"}</definedName>
    <definedName name="wrn.GDP." localSheetId="9" hidden="1">{#N/A,#N/A,FALSE,"GDP_ORIGIN";#N/A,#N/A,FALSE,"EMP_POP"}</definedName>
    <definedName name="wrn.GDP." localSheetId="11" hidden="1">{#N/A,#N/A,FALSE,"GDP_ORIGIN";#N/A,#N/A,FALSE,"EMP_POP"}</definedName>
    <definedName name="wrn.GDP." localSheetId="8" hidden="1">{#N/A,#N/A,FALSE,"GDP_ORIGIN";#N/A,#N/A,FALSE,"EMP_POP"}</definedName>
    <definedName name="wrn.GDP." localSheetId="0" hidden="1">{#N/A,#N/A,FALSE,"GDP_ORIGIN";#N/A,#N/A,FALSE,"EMP_POP"}</definedName>
    <definedName name="wrn.GDP." localSheetId="1" hidden="1">{#N/A,#N/A,FALSE,"GDP_ORIGIN";#N/A,#N/A,FALSE,"EMP_POP"}</definedName>
    <definedName name="wrn.GDP." localSheetId="3" hidden="1">{#N/A,#N/A,FALSE,"GDP_ORIGIN";#N/A,#N/A,FALSE,"EMP_POP"}</definedName>
    <definedName name="wrn.GDP." localSheetId="6" hidden="1">{#N/A,#N/A,FALSE,"GDP_ORIGIN";#N/A,#N/A,FALSE,"EMP_POP"}</definedName>
    <definedName name="wrn.GDP." localSheetId="10" hidden="1">{#N/A,#N/A,FALSE,"GDP_ORIGIN";#N/A,#N/A,FALSE,"EMP_POP"}</definedName>
    <definedName name="wrn.GDP." localSheetId="12" hidden="1">{#N/A,#N/A,FALSE,"GDP_ORIGIN";#N/A,#N/A,FALSE,"EMP_POP"}</definedName>
    <definedName name="wrn.GDP." localSheetId="13" hidden="1">{#N/A,#N/A,FALSE,"GDP_ORIGIN";#N/A,#N/A,FALSE,"EMP_POP"}</definedName>
    <definedName name="wrn.GDP." hidden="1">{#N/A,#N/A,FALSE,"GDP_ORIGIN";#N/A,#N/A,FALSE,"EMP_POP"}</definedName>
    <definedName name="wrn.GGOVT." localSheetId="2" hidden="1">{#N/A,#N/A,FALSE,"GGOVT"}</definedName>
    <definedName name="wrn.GGOVT." localSheetId="7" hidden="1">{#N/A,#N/A,FALSE,"GGOVT"}</definedName>
    <definedName name="wrn.GGOVT." localSheetId="9" hidden="1">{#N/A,#N/A,FALSE,"GGOVT"}</definedName>
    <definedName name="wrn.GGOVT." localSheetId="11" hidden="1">{#N/A,#N/A,FALSE,"GGOVT"}</definedName>
    <definedName name="wrn.GGOVT." localSheetId="8" hidden="1">{#N/A,#N/A,FALSE,"GGOVT"}</definedName>
    <definedName name="wrn.GGOVT." localSheetId="0" hidden="1">{#N/A,#N/A,FALSE,"GGOVT"}</definedName>
    <definedName name="wrn.GGOVT." localSheetId="1" hidden="1">{#N/A,#N/A,FALSE,"GGOVT"}</definedName>
    <definedName name="wrn.GGOVT." localSheetId="3" hidden="1">{#N/A,#N/A,FALSE,"GGOVT"}</definedName>
    <definedName name="wrn.GGOVT." localSheetId="6" hidden="1">{#N/A,#N/A,FALSE,"GGOVT"}</definedName>
    <definedName name="wrn.GGOVT." localSheetId="10" hidden="1">{#N/A,#N/A,FALSE,"GGOVT"}</definedName>
    <definedName name="wrn.GGOVT." localSheetId="12" hidden="1">{#N/A,#N/A,FALSE,"GGOVT"}</definedName>
    <definedName name="wrn.GGOVT." localSheetId="13" hidden="1">{#N/A,#N/A,FALSE,"GGOVT"}</definedName>
    <definedName name="wrn.GGOVT." hidden="1">{#N/A,#N/A,FALSE,"GGOVT"}</definedName>
    <definedName name="wrn.GGOVT2." localSheetId="2" hidden="1">{#N/A,#N/A,FALSE,"GGOVT2"}</definedName>
    <definedName name="wrn.GGOVT2." localSheetId="7" hidden="1">{#N/A,#N/A,FALSE,"GGOVT2"}</definedName>
    <definedName name="wrn.GGOVT2." localSheetId="9" hidden="1">{#N/A,#N/A,FALSE,"GGOVT2"}</definedName>
    <definedName name="wrn.GGOVT2." localSheetId="11" hidden="1">{#N/A,#N/A,FALSE,"GGOVT2"}</definedName>
    <definedName name="wrn.GGOVT2." localSheetId="8" hidden="1">{#N/A,#N/A,FALSE,"GGOVT2"}</definedName>
    <definedName name="wrn.GGOVT2." localSheetId="0" hidden="1">{#N/A,#N/A,FALSE,"GGOVT2"}</definedName>
    <definedName name="wrn.GGOVT2." localSheetId="1" hidden="1">{#N/A,#N/A,FALSE,"GGOVT2"}</definedName>
    <definedName name="wrn.GGOVT2." localSheetId="3" hidden="1">{#N/A,#N/A,FALSE,"GGOVT2"}</definedName>
    <definedName name="wrn.GGOVT2." localSheetId="6" hidden="1">{#N/A,#N/A,FALSE,"GGOVT2"}</definedName>
    <definedName name="wrn.GGOVT2." localSheetId="10" hidden="1">{#N/A,#N/A,FALSE,"GGOVT2"}</definedName>
    <definedName name="wrn.GGOVT2." localSheetId="12" hidden="1">{#N/A,#N/A,FALSE,"GGOVT2"}</definedName>
    <definedName name="wrn.GGOVT2." localSheetId="13" hidden="1">{#N/A,#N/A,FALSE,"GGOVT2"}</definedName>
    <definedName name="wrn.GGOVT2." hidden="1">{#N/A,#N/A,FALSE,"GGOVT2"}</definedName>
    <definedName name="wrn.GGOVTPC." localSheetId="2" hidden="1">{#N/A,#N/A,FALSE,"GGOVT%"}</definedName>
    <definedName name="wrn.GGOVTPC." localSheetId="7" hidden="1">{#N/A,#N/A,FALSE,"GGOVT%"}</definedName>
    <definedName name="wrn.GGOVTPC." localSheetId="9" hidden="1">{#N/A,#N/A,FALSE,"GGOVT%"}</definedName>
    <definedName name="wrn.GGOVTPC." localSheetId="11" hidden="1">{#N/A,#N/A,FALSE,"GGOVT%"}</definedName>
    <definedName name="wrn.GGOVTPC." localSheetId="8" hidden="1">{#N/A,#N/A,FALSE,"GGOVT%"}</definedName>
    <definedName name="wrn.GGOVTPC." localSheetId="0" hidden="1">{#N/A,#N/A,FALSE,"GGOVT%"}</definedName>
    <definedName name="wrn.GGOVTPC." localSheetId="1" hidden="1">{#N/A,#N/A,FALSE,"GGOVT%"}</definedName>
    <definedName name="wrn.GGOVTPC." localSheetId="3" hidden="1">{#N/A,#N/A,FALSE,"GGOVT%"}</definedName>
    <definedName name="wrn.GGOVTPC." localSheetId="6" hidden="1">{#N/A,#N/A,FALSE,"GGOVT%"}</definedName>
    <definedName name="wrn.GGOVTPC." localSheetId="10" hidden="1">{#N/A,#N/A,FALSE,"GGOVT%"}</definedName>
    <definedName name="wrn.GGOVTPC." localSheetId="12" hidden="1">{#N/A,#N/A,FALSE,"GGOVT%"}</definedName>
    <definedName name="wrn.GGOVTPC." localSheetId="13" hidden="1">{#N/A,#N/A,FALSE,"GGOVT%"}</definedName>
    <definedName name="wrn.GGOVTPC." hidden="1">{#N/A,#N/A,FALSE,"GGOVT%"}</definedName>
    <definedName name="wrn.INCOMETX." localSheetId="2" hidden="1">{#N/A,#N/A,FALSE,"INCOMETX"}</definedName>
    <definedName name="wrn.INCOMETX." localSheetId="7" hidden="1">{#N/A,#N/A,FALSE,"INCOMETX"}</definedName>
    <definedName name="wrn.INCOMETX." localSheetId="9" hidden="1">{#N/A,#N/A,FALSE,"INCOMETX"}</definedName>
    <definedName name="wrn.INCOMETX." localSheetId="11" hidden="1">{#N/A,#N/A,FALSE,"INCOMETX"}</definedName>
    <definedName name="wrn.INCOMETX." localSheetId="8" hidden="1">{#N/A,#N/A,FALSE,"INCOMETX"}</definedName>
    <definedName name="wrn.INCOMETX." localSheetId="0" hidden="1">{#N/A,#N/A,FALSE,"INCOMETX"}</definedName>
    <definedName name="wrn.INCOMETX." localSheetId="1" hidden="1">{#N/A,#N/A,FALSE,"INCOMETX"}</definedName>
    <definedName name="wrn.INCOMETX." localSheetId="3" hidden="1">{#N/A,#N/A,FALSE,"INCOMETX"}</definedName>
    <definedName name="wrn.INCOMETX." localSheetId="6" hidden="1">{#N/A,#N/A,FALSE,"INCOMETX"}</definedName>
    <definedName name="wrn.INCOMETX." localSheetId="10" hidden="1">{#N/A,#N/A,FALSE,"INCOMETX"}</definedName>
    <definedName name="wrn.INCOMETX." localSheetId="12" hidden="1">{#N/A,#N/A,FALSE,"INCOMETX"}</definedName>
    <definedName name="wrn.INCOMETX." localSheetId="13" hidden="1">{#N/A,#N/A,FALSE,"INCOMETX"}</definedName>
    <definedName name="wrn.INCOMETX." hidden="1">{#N/A,#N/A,FALSE,"INCOMETX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2" hidden="1">{#N/A,#N/A,FALSE,"INTERST"}</definedName>
    <definedName name="wrn.INTERST." localSheetId="7" hidden="1">{#N/A,#N/A,FALSE,"INTERST"}</definedName>
    <definedName name="wrn.INTERST." localSheetId="9" hidden="1">{#N/A,#N/A,FALSE,"INTERST"}</definedName>
    <definedName name="wrn.INTERST." localSheetId="11" hidden="1">{#N/A,#N/A,FALSE,"INTERST"}</definedName>
    <definedName name="wrn.INTERST." localSheetId="8" hidden="1">{#N/A,#N/A,FALSE,"INTERST"}</definedName>
    <definedName name="wrn.INTERST." localSheetId="0" hidden="1">{#N/A,#N/A,FALSE,"INTERST"}</definedName>
    <definedName name="wrn.INTERST." localSheetId="1" hidden="1">{#N/A,#N/A,FALSE,"INTERST"}</definedName>
    <definedName name="wrn.INTERST." localSheetId="3" hidden="1">{#N/A,#N/A,FALSE,"INTERST"}</definedName>
    <definedName name="wrn.INTERST." localSheetId="6" hidden="1">{#N/A,#N/A,FALSE,"INTERST"}</definedName>
    <definedName name="wrn.INTERST." localSheetId="10" hidden="1">{#N/A,#N/A,FALSE,"INTERST"}</definedName>
    <definedName name="wrn.INTERST." localSheetId="12" hidden="1">{#N/A,#N/A,FALSE,"INTERST"}</definedName>
    <definedName name="wrn.INTERST." localSheetId="13" hidden="1">{#N/A,#N/A,FALSE,"INTERST"}</definedName>
    <definedName name="wrn.INTERST." hidden="1">{#N/A,#N/A,FALSE,"INTERST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2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13" hidden="1">{"Main Economic Indicators",#N/A,FALSE,"C"}</definedName>
    <definedName name="wrn.Main._.Economic._.Indicators." hidden="1">{"Main Economic Indicators",#N/A,FALSE,"C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2" hidden="1">{"MONA",#N/A,FALSE,"S"}</definedName>
    <definedName name="wrn.MONA." localSheetId="7" hidden="1">{"MONA",#N/A,FALSE,"S"}</definedName>
    <definedName name="wrn.MONA." localSheetId="9" hidden="1">{"MONA",#N/A,FALSE,"S"}</definedName>
    <definedName name="wrn.MONA." localSheetId="11" hidden="1">{"MONA",#N/A,FALSE,"S"}</definedName>
    <definedName name="wrn.MONA." localSheetId="8" hidden="1">{"MONA",#N/A,FALSE,"S"}</definedName>
    <definedName name="wrn.MONA." localSheetId="0" hidden="1">{"MONA",#N/A,FALSE,"S"}</definedName>
    <definedName name="wrn.MONA." localSheetId="1" hidden="1">{"MONA",#N/A,FALSE,"S"}</definedName>
    <definedName name="wrn.MONA." localSheetId="3" hidden="1">{"MONA",#N/A,FALSE,"S"}</definedName>
    <definedName name="wrn.MONA." localSheetId="6" hidden="1">{"MONA",#N/A,FALSE,"S"}</definedName>
    <definedName name="wrn.MONA." localSheetId="10" hidden="1">{"MONA",#N/A,FALSE,"S"}</definedName>
    <definedName name="wrn.MONA." localSheetId="12" hidden="1">{"MONA",#N/A,FALSE,"S"}</definedName>
    <definedName name="wrn.MONA." localSheetId="13" hidden="1">{"MONA",#N/A,FALSE,"S"}</definedName>
    <definedName name="wrn.MONA." hidden="1">{"MONA",#N/A,FALSE,"S"}</definedName>
    <definedName name="wrn.Monthsheet." localSheetId="2" hidden="1">{"Minpmon",#N/A,FALSE,"Monthinput"}</definedName>
    <definedName name="wrn.Monthsheet." localSheetId="7" hidden="1">{"Minpmon",#N/A,FALSE,"Monthinput"}</definedName>
    <definedName name="wrn.Monthsheet." localSheetId="9" hidden="1">{"Minpmon",#N/A,FALSE,"Monthinput"}</definedName>
    <definedName name="wrn.Monthsheet." localSheetId="11" hidden="1">{"Minpmon",#N/A,FALSE,"Monthinput"}</definedName>
    <definedName name="wrn.Monthsheet." localSheetId="8" hidden="1">{"Minpmon",#N/A,FALSE,"Monthinput"}</definedName>
    <definedName name="wrn.Monthsheet." localSheetId="0" hidden="1">{"Minpmon",#N/A,FALSE,"Monthinput"}</definedName>
    <definedName name="wrn.Monthsheet." localSheetId="1" hidden="1">{"Minpmon",#N/A,FALSE,"Monthinput"}</definedName>
    <definedName name="wrn.Monthsheet." localSheetId="3" hidden="1">{"Minpmon",#N/A,FALSE,"Monthinput"}</definedName>
    <definedName name="wrn.Monthsheet." localSheetId="6" hidden="1">{"Minpmon",#N/A,FALSE,"Monthinput"}</definedName>
    <definedName name="wrn.Monthsheet." localSheetId="10" hidden="1">{"Minpmon",#N/A,FALSE,"Monthinput"}</definedName>
    <definedName name="wrn.Monthsheet." localSheetId="12" hidden="1">{"Minpmon",#N/A,FALSE,"Monthinput"}</definedName>
    <definedName name="wrn.Monthsheet." localSheetId="13" hidden="1">{"Minpmon",#N/A,FALSE,"Monthinput"}</definedName>
    <definedName name="wrn.Monthsheet." hidden="1">{"Minpmon",#N/A,FALSE,"Monthinput"}</definedName>
    <definedName name="wrn.MS." localSheetId="2" hidden="1">{#N/A,#N/A,FALSE,"MS"}</definedName>
    <definedName name="wrn.MS." localSheetId="7" hidden="1">{#N/A,#N/A,FALSE,"MS"}</definedName>
    <definedName name="wrn.MS." localSheetId="9" hidden="1">{#N/A,#N/A,FALSE,"MS"}</definedName>
    <definedName name="wrn.MS." localSheetId="11" hidden="1">{#N/A,#N/A,FALSE,"MS"}</definedName>
    <definedName name="wrn.MS." localSheetId="8" hidden="1">{#N/A,#N/A,FALSE,"MS"}</definedName>
    <definedName name="wrn.MS." localSheetId="0" hidden="1">{#N/A,#N/A,FALSE,"MS"}</definedName>
    <definedName name="wrn.MS." localSheetId="1" hidden="1">{#N/A,#N/A,FALSE,"MS"}</definedName>
    <definedName name="wrn.MS." localSheetId="3" hidden="1">{#N/A,#N/A,FALSE,"MS"}</definedName>
    <definedName name="wrn.MS." localSheetId="6" hidden="1">{#N/A,#N/A,FALSE,"MS"}</definedName>
    <definedName name="wrn.MS." localSheetId="10" hidden="1">{#N/A,#N/A,FALSE,"MS"}</definedName>
    <definedName name="wrn.MS." localSheetId="12" hidden="1">{#N/A,#N/A,FALSE,"MS"}</definedName>
    <definedName name="wrn.MS." localSheetId="13" hidden="1">{#N/A,#N/A,FALSE,"MS"}</definedName>
    <definedName name="wrn.MS." hidden="1">{#N/A,#N/A,FALSE,"MS"}</definedName>
    <definedName name="wrn.NBG." localSheetId="2" hidden="1">{#N/A,#N/A,FALSE,"NBG"}</definedName>
    <definedName name="wrn.NBG." localSheetId="7" hidden="1">{#N/A,#N/A,FALSE,"NBG"}</definedName>
    <definedName name="wrn.NBG." localSheetId="9" hidden="1">{#N/A,#N/A,FALSE,"NBG"}</definedName>
    <definedName name="wrn.NBG." localSheetId="11" hidden="1">{#N/A,#N/A,FALSE,"NBG"}</definedName>
    <definedName name="wrn.NBG." localSheetId="8" hidden="1">{#N/A,#N/A,FALSE,"NBG"}</definedName>
    <definedName name="wrn.NBG." localSheetId="0" hidden="1">{#N/A,#N/A,FALSE,"NBG"}</definedName>
    <definedName name="wrn.NBG." localSheetId="1" hidden="1">{#N/A,#N/A,FALSE,"NBG"}</definedName>
    <definedName name="wrn.NBG." localSheetId="3" hidden="1">{#N/A,#N/A,FALSE,"NBG"}</definedName>
    <definedName name="wrn.NBG." localSheetId="6" hidden="1">{#N/A,#N/A,FALSE,"NBG"}</definedName>
    <definedName name="wrn.NBG." localSheetId="10" hidden="1">{#N/A,#N/A,FALSE,"NBG"}</definedName>
    <definedName name="wrn.NBG." localSheetId="12" hidden="1">{#N/A,#N/A,FALSE,"NBG"}</definedName>
    <definedName name="wrn.NBG." localSheetId="13" hidden="1">{#N/A,#N/A,FALSE,"NBG"}</definedName>
    <definedName name="wrn.NBG." hidden="1">{#N/A,#N/A,FALSE,"NBG"}</definedName>
    <definedName name="wrn.NFPS._.GDP." localSheetId="2" hidden="1">{#N/A,#N/A,FALSE,"NFPS GDP"}</definedName>
    <definedName name="wrn.NFPS._.GDP." localSheetId="7" hidden="1">{#N/A,#N/A,FALSE,"NFPS GDP"}</definedName>
    <definedName name="wrn.NFPS._.GDP." localSheetId="9" hidden="1">{#N/A,#N/A,FALSE,"NFPS GDP"}</definedName>
    <definedName name="wrn.NFPS._.GDP." localSheetId="11" hidden="1">{#N/A,#N/A,FALSE,"NFPS GDP"}</definedName>
    <definedName name="wrn.NFPS._.GDP." localSheetId="8" hidden="1">{#N/A,#N/A,FALSE,"NFPS GDP"}</definedName>
    <definedName name="wrn.NFPS._.GDP." localSheetId="0" hidden="1">{#N/A,#N/A,FALSE,"NFPS GDP"}</definedName>
    <definedName name="wrn.NFPS._.GDP." localSheetId="1" hidden="1">{#N/A,#N/A,FALSE,"NFPS GDP"}</definedName>
    <definedName name="wrn.NFPS._.GDP." localSheetId="3" hidden="1">{#N/A,#N/A,FALSE,"NFPS GDP"}</definedName>
    <definedName name="wrn.NFPS._.GDP." localSheetId="6" hidden="1">{#N/A,#N/A,FALSE,"NFPS GDP"}</definedName>
    <definedName name="wrn.NFPS._.GDP." localSheetId="10" hidden="1">{#N/A,#N/A,FALSE,"NFPS GDP"}</definedName>
    <definedName name="wrn.NFPS._.GDP." localSheetId="12" hidden="1">{#N/A,#N/A,FALSE,"NFPS GDP"}</definedName>
    <definedName name="wrn.NFPS._.GDP." localSheetId="13" hidden="1">{#N/A,#N/A,FALSE,"NFPS GDP"}</definedName>
    <definedName name="wrn.NFPS._.GDP." hidden="1">{#N/A,#N/A,FALSE,"NFPS GDP"}</definedName>
    <definedName name="wrn.original." localSheetId="2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2" hidden="1">{#N/A,#N/A,FALSE,"PCPI"}</definedName>
    <definedName name="wrn.PCPI." localSheetId="7" hidden="1">{#N/A,#N/A,FALSE,"PCPI"}</definedName>
    <definedName name="wrn.PCPI." localSheetId="9" hidden="1">{#N/A,#N/A,FALSE,"PCPI"}</definedName>
    <definedName name="wrn.PCPI." localSheetId="11" hidden="1">{#N/A,#N/A,FALSE,"PCPI"}</definedName>
    <definedName name="wrn.PCPI." localSheetId="8" hidden="1">{#N/A,#N/A,FALSE,"PCPI"}</definedName>
    <definedName name="wrn.PCPI." localSheetId="0" hidden="1">{#N/A,#N/A,FALSE,"PCPI"}</definedName>
    <definedName name="wrn.PCPI." localSheetId="1" hidden="1">{#N/A,#N/A,FALSE,"PCPI"}</definedName>
    <definedName name="wrn.PCPI." localSheetId="3" hidden="1">{#N/A,#N/A,FALSE,"PCPI"}</definedName>
    <definedName name="wrn.PCPI." localSheetId="6" hidden="1">{#N/A,#N/A,FALSE,"PCPI"}</definedName>
    <definedName name="wrn.PCPI." localSheetId="10" hidden="1">{#N/A,#N/A,FALSE,"PCPI"}</definedName>
    <definedName name="wrn.PCPI." localSheetId="12" hidden="1">{#N/A,#N/A,FALSE,"PCPI"}</definedName>
    <definedName name="wrn.PCPI." localSheetId="13" hidden="1">{#N/A,#N/A,FALSE,"PCPI"}</definedName>
    <definedName name="wrn.PCPI." hidden="1">{#N/A,#N/A,FALSE,"PCPI"}</definedName>
    <definedName name="wrn.PENSION." localSheetId="2" hidden="1">{#N/A,#N/A,FALSE,"PENSION"}</definedName>
    <definedName name="wrn.PENSION." localSheetId="7" hidden="1">{#N/A,#N/A,FALSE,"PENSION"}</definedName>
    <definedName name="wrn.PENSION." localSheetId="9" hidden="1">{#N/A,#N/A,FALSE,"PENSION"}</definedName>
    <definedName name="wrn.PENSION." localSheetId="11" hidden="1">{#N/A,#N/A,FALSE,"PENSION"}</definedName>
    <definedName name="wrn.PENSION." localSheetId="8" hidden="1">{#N/A,#N/A,FALSE,"PENSION"}</definedName>
    <definedName name="wrn.PENSION." localSheetId="0" hidden="1">{#N/A,#N/A,FALSE,"PENSION"}</definedName>
    <definedName name="wrn.PENSION." localSheetId="1" hidden="1">{#N/A,#N/A,FALSE,"PENSION"}</definedName>
    <definedName name="wrn.PENSION." localSheetId="3" hidden="1">{#N/A,#N/A,FALSE,"PENSION"}</definedName>
    <definedName name="wrn.PENSION." localSheetId="6" hidden="1">{#N/A,#N/A,FALSE,"PENSION"}</definedName>
    <definedName name="wrn.PENSION." localSheetId="10" hidden="1">{#N/A,#N/A,FALSE,"PENSION"}</definedName>
    <definedName name="wrn.PENSION." localSheetId="12" hidden="1">{#N/A,#N/A,FALSE,"PENSION"}</definedName>
    <definedName name="wrn.PENSION." localSheetId="13" hidden="1">{#N/A,#N/A,FALSE,"PENSION"}</definedName>
    <definedName name="wrn.PENSION." hidden="1">{#N/A,#N/A,FALSE,"PENSION"}</definedName>
    <definedName name="wrn.Program." localSheetId="2" hidden="1">{"Tab1",#N/A,FALSE,"P";"Tab2",#N/A,FALSE,"P"}</definedName>
    <definedName name="wrn.Program." localSheetId="7" hidden="1">{"Tab1",#N/A,FALSE,"P";"Tab2",#N/A,FALSE,"P"}</definedName>
    <definedName name="wrn.Program." localSheetId="9" hidden="1">{"Tab1",#N/A,FALSE,"P";"Tab2",#N/A,FALSE,"P"}</definedName>
    <definedName name="wrn.Program." localSheetId="11" hidden="1">{"Tab1",#N/A,FALSE,"P";"Tab2",#N/A,FALSE,"P"}</definedName>
    <definedName name="wrn.Program." localSheetId="8" hidden="1">{"Tab1",#N/A,FALSE,"P";"Tab2",#N/A,FALSE,"P"}</definedName>
    <definedName name="wrn.Program." localSheetId="0" hidden="1">{"Tab1",#N/A,FALSE,"P";"Tab2",#N/A,FALSE,"P"}</definedName>
    <definedName name="wrn.Program." localSheetId="1" hidden="1">{"Tab1",#N/A,FALSE,"P";"Tab2",#N/A,FALSE,"P"}</definedName>
    <definedName name="wrn.Program." localSheetId="3" hidden="1">{"Tab1",#N/A,FALSE,"P";"Tab2",#N/A,FALSE,"P"}</definedName>
    <definedName name="wrn.Program." localSheetId="6" hidden="1">{"Tab1",#N/A,FALSE,"P";"Tab2",#N/A,FALSE,"P"}</definedName>
    <definedName name="wrn.Program." localSheetId="10" hidden="1">{"Tab1",#N/A,FALSE,"P";"Tab2",#N/A,FALSE,"P"}</definedName>
    <definedName name="wrn.Program." localSheetId="12" hidden="1">{"Tab1",#N/A,FALSE,"P";"Tab2",#N/A,FALSE,"P"}</definedName>
    <definedName name="wrn.Program." localSheetId="13" hidden="1">{"Tab1",#N/A,FALSE,"P";"Tab2",#N/A,FALSE,"P"}</definedName>
    <definedName name="wrn.Program." hidden="1">{"Tab1",#N/A,FALSE,"P";"Tab2",#N/A,FALSE,"P"}</definedName>
    <definedName name="wrn.PRUDENT." localSheetId="2" hidden="1">{#N/A,#N/A,FALSE,"PRUDENT"}</definedName>
    <definedName name="wrn.PRUDENT." localSheetId="7" hidden="1">{#N/A,#N/A,FALSE,"PRUDENT"}</definedName>
    <definedName name="wrn.PRUDENT." localSheetId="9" hidden="1">{#N/A,#N/A,FALSE,"PRUDENT"}</definedName>
    <definedName name="wrn.PRUDENT." localSheetId="11" hidden="1">{#N/A,#N/A,FALSE,"PRUDENT"}</definedName>
    <definedName name="wrn.PRUDENT." localSheetId="8" hidden="1">{#N/A,#N/A,FALSE,"PRUDENT"}</definedName>
    <definedName name="wrn.PRUDENT." localSheetId="0" hidden="1">{#N/A,#N/A,FALSE,"PRUDENT"}</definedName>
    <definedName name="wrn.PRUDENT." localSheetId="1" hidden="1">{#N/A,#N/A,FALSE,"PRUDENT"}</definedName>
    <definedName name="wrn.PRUDENT." localSheetId="3" hidden="1">{#N/A,#N/A,FALSE,"PRUDENT"}</definedName>
    <definedName name="wrn.PRUDENT." localSheetId="6" hidden="1">{#N/A,#N/A,FALSE,"PRUDENT"}</definedName>
    <definedName name="wrn.PRUDENT." localSheetId="10" hidden="1">{#N/A,#N/A,FALSE,"PRUDENT"}</definedName>
    <definedName name="wrn.PRUDENT." localSheetId="12" hidden="1">{#N/A,#N/A,FALSE,"PRUDENT"}</definedName>
    <definedName name="wrn.PRUDENT." localSheetId="13" hidden="1">{#N/A,#N/A,FALSE,"PRUDENT"}</definedName>
    <definedName name="wrn.PRUDENT." hidden="1">{#N/A,#N/A,FALSE,"PRUDENT"}</definedName>
    <definedName name="wrn.PUBLEXP." localSheetId="2" hidden="1">{#N/A,#N/A,FALSE,"PUBLEXP"}</definedName>
    <definedName name="wrn.PUBLEXP." localSheetId="7" hidden="1">{#N/A,#N/A,FALSE,"PUBLEXP"}</definedName>
    <definedName name="wrn.PUBLEXP." localSheetId="9" hidden="1">{#N/A,#N/A,FALSE,"PUBLEXP"}</definedName>
    <definedName name="wrn.PUBLEXP." localSheetId="11" hidden="1">{#N/A,#N/A,FALSE,"PUBLEXP"}</definedName>
    <definedName name="wrn.PUBLEXP." localSheetId="8" hidden="1">{#N/A,#N/A,FALSE,"PUBLEXP"}</definedName>
    <definedName name="wrn.PUBLEXP." localSheetId="0" hidden="1">{#N/A,#N/A,FALSE,"PUBLEXP"}</definedName>
    <definedName name="wrn.PUBLEXP." localSheetId="1" hidden="1">{#N/A,#N/A,FALSE,"PUBLEXP"}</definedName>
    <definedName name="wrn.PUBLEXP." localSheetId="3" hidden="1">{#N/A,#N/A,FALSE,"PUBLEXP"}</definedName>
    <definedName name="wrn.PUBLEXP." localSheetId="6" hidden="1">{#N/A,#N/A,FALSE,"PUBLEXP"}</definedName>
    <definedName name="wrn.PUBLEXP." localSheetId="10" hidden="1">{#N/A,#N/A,FALSE,"PUBLEXP"}</definedName>
    <definedName name="wrn.PUBLEXP." localSheetId="12" hidden="1">{#N/A,#N/A,FALSE,"PUBLEXP"}</definedName>
    <definedName name="wrn.PUBLEXP." localSheetId="13" hidden="1">{#N/A,#N/A,FALSE,"PUBLEXP"}</definedName>
    <definedName name="wrn.PUBLEXP." hidden="1">{#N/A,#N/A,FALSE,"PUBLEXP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2" hidden="1">{#N/A,#N/A,FALSE,"RestGGPIB"}</definedName>
    <definedName name="wrn.RestGGPIB." localSheetId="7" hidden="1">{#N/A,#N/A,FALSE,"RestGGPIB"}</definedName>
    <definedName name="wrn.RestGGPIB." localSheetId="9" hidden="1">{#N/A,#N/A,FALSE,"RestGGPIB"}</definedName>
    <definedName name="wrn.RestGGPIB." localSheetId="11" hidden="1">{#N/A,#N/A,FALSE,"RestGGPIB"}</definedName>
    <definedName name="wrn.RestGGPIB." localSheetId="8" hidden="1">{#N/A,#N/A,FALSE,"RestGGPIB"}</definedName>
    <definedName name="wrn.RestGGPIB." localSheetId="0" hidden="1">{#N/A,#N/A,FALSE,"RestGGPIB"}</definedName>
    <definedName name="wrn.RestGGPIB." localSheetId="1" hidden="1">{#N/A,#N/A,FALSE,"RestGGPIB"}</definedName>
    <definedName name="wrn.RestGGPIB." localSheetId="3" hidden="1">{#N/A,#N/A,FALSE,"RestGGPIB"}</definedName>
    <definedName name="wrn.RestGGPIB." localSheetId="6" hidden="1">{#N/A,#N/A,FALSE,"RestGGPIB"}</definedName>
    <definedName name="wrn.RestGGPIB." localSheetId="10" hidden="1">{#N/A,#N/A,FALSE,"RestGGPIB"}</definedName>
    <definedName name="wrn.RestGGPIB." localSheetId="12" hidden="1">{#N/A,#N/A,FALSE,"RestGGPIB"}</definedName>
    <definedName name="wrn.RestGGPIB." localSheetId="13" hidden="1">{#N/A,#N/A,FALSE,"RestGGPIB"}</definedName>
    <definedName name="wrn.RestGGPIB." hidden="1">{#N/A,#N/A,FALSE,"RestGGPIB"}</definedName>
    <definedName name="wrn.REVSHARE." localSheetId="2" hidden="1">{#N/A,#N/A,FALSE,"REVSHARE"}</definedName>
    <definedName name="wrn.REVSHARE." localSheetId="7" hidden="1">{#N/A,#N/A,FALSE,"REVSHARE"}</definedName>
    <definedName name="wrn.REVSHARE." localSheetId="9" hidden="1">{#N/A,#N/A,FALSE,"REVSHARE"}</definedName>
    <definedName name="wrn.REVSHARE." localSheetId="11" hidden="1">{#N/A,#N/A,FALSE,"REVSHARE"}</definedName>
    <definedName name="wrn.REVSHARE." localSheetId="8" hidden="1">{#N/A,#N/A,FALSE,"REVSHARE"}</definedName>
    <definedName name="wrn.REVSHARE." localSheetId="0" hidden="1">{#N/A,#N/A,FALSE,"REVSHARE"}</definedName>
    <definedName name="wrn.REVSHARE." localSheetId="1" hidden="1">{#N/A,#N/A,FALSE,"REVSHARE"}</definedName>
    <definedName name="wrn.REVSHARE." localSheetId="3" hidden="1">{#N/A,#N/A,FALSE,"REVSHARE"}</definedName>
    <definedName name="wrn.REVSHARE." localSheetId="6" hidden="1">{#N/A,#N/A,FALSE,"REVSHARE"}</definedName>
    <definedName name="wrn.REVSHARE." localSheetId="10" hidden="1">{#N/A,#N/A,FALSE,"REVSHARE"}</definedName>
    <definedName name="wrn.REVSHARE." localSheetId="12" hidden="1">{#N/A,#N/A,FALSE,"REVSHARE"}</definedName>
    <definedName name="wrn.REVSHARE." localSheetId="13" hidden="1">{#N/A,#N/A,FALSE,"REVSHARE"}</definedName>
    <definedName name="wrn.REVSHARE." hidden="1">{#N/A,#N/A,FALSE,"REVSHARE"}</definedName>
    <definedName name="wrn.Riqfin." localSheetId="2" hidden="1">{"Riqfin97",#N/A,FALSE,"Tran";"Riqfinpro",#N/A,FALSE,"Tran"}</definedName>
    <definedName name="wrn.Riqfin." localSheetId="7" hidden="1">{"Riqfin97",#N/A,FALSE,"Tran";"Riqfinpro",#N/A,FALSE,"Tran"}</definedName>
    <definedName name="wrn.Riqfin." localSheetId="9" hidden="1">{"Riqfin97",#N/A,FALSE,"Tran";"Riqfinpro",#N/A,FALSE,"Tran"}</definedName>
    <definedName name="wrn.Riqfin." localSheetId="11" hidden="1">{"Riqfin97",#N/A,FALSE,"Tran";"Riqfinpro",#N/A,FALSE,"Tran"}</definedName>
    <definedName name="wrn.Riqfin." localSheetId="8" hidden="1">{"Riqfin97",#N/A,FALSE,"Tran";"Riqfinpro",#N/A,FALSE,"Tran"}</definedName>
    <definedName name="wrn.Riqfin." localSheetId="0" hidden="1">{"Riqfin97",#N/A,FALSE,"Tran";"Riqfinpro",#N/A,FALSE,"Tran"}</definedName>
    <definedName name="wrn.Riqfin." localSheetId="1" hidden="1">{"Riqfin97",#N/A,FALSE,"Tran";"Riqfinpro",#N/A,FALSE,"Tran"}</definedName>
    <definedName name="wrn.Riqfin." localSheetId="3" hidden="1">{"Riqfin97",#N/A,FALSE,"Tran";"Riqfinpro",#N/A,FALSE,"Tran"}</definedName>
    <definedName name="wrn.Riqfin." localSheetId="6" hidden="1">{"Riqfin97",#N/A,FALSE,"Tran";"Riqfinpro",#N/A,FALSE,"Tran"}</definedName>
    <definedName name="wrn.Riqfin." localSheetId="10" hidden="1">{"Riqfin97",#N/A,FALSE,"Tran";"Riqfinpro",#N/A,FALSE,"Tran"}</definedName>
    <definedName name="wrn.Riqfin." localSheetId="12" hidden="1">{"Riqfin97",#N/A,FALSE,"Tran";"Riqfinpro",#N/A,FALSE,"Tran"}</definedName>
    <definedName name="wrn.Riqfin." localSheetId="13" hidden="1">{"Riqfin97",#N/A,FALSE,"Tran";"Riqfinpro",#N/A,FALSE,"Tran"}</definedName>
    <definedName name="wrn.Riqfin." hidden="1">{"Riqfin97",#N/A,FALSE,"Tran";"Riqfinpro",#N/A,FALSE,"Tran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2" hidden="1">{#N/A,#N/A,FALSE,"SSPIB"}</definedName>
    <definedName name="wrn.SSPIB." localSheetId="7" hidden="1">{#N/A,#N/A,FALSE,"SSPIB"}</definedName>
    <definedName name="wrn.SSPIB." localSheetId="9" hidden="1">{#N/A,#N/A,FALSE,"SSPIB"}</definedName>
    <definedName name="wrn.SSPIB." localSheetId="11" hidden="1">{#N/A,#N/A,FALSE,"SSPIB"}</definedName>
    <definedName name="wrn.SSPIB." localSheetId="8" hidden="1">{#N/A,#N/A,FALSE,"SSPIB"}</definedName>
    <definedName name="wrn.SSPIB." localSheetId="0" hidden="1">{#N/A,#N/A,FALSE,"SSPIB"}</definedName>
    <definedName name="wrn.SSPIB." localSheetId="1" hidden="1">{#N/A,#N/A,FALSE,"SSPIB"}</definedName>
    <definedName name="wrn.SSPIB." localSheetId="3" hidden="1">{#N/A,#N/A,FALSE,"SSPIB"}</definedName>
    <definedName name="wrn.SSPIB." localSheetId="6" hidden="1">{#N/A,#N/A,FALSE,"SSPIB"}</definedName>
    <definedName name="wrn.SSPIB." localSheetId="10" hidden="1">{#N/A,#N/A,FALSE,"SSPIB"}</definedName>
    <definedName name="wrn.SSPIB." localSheetId="12" hidden="1">{#N/A,#N/A,FALSE,"SSPIB"}</definedName>
    <definedName name="wrn.SSPIB." localSheetId="13" hidden="1">{#N/A,#N/A,FALSE,"SSPIB"}</definedName>
    <definedName name="wrn.SSPIB." hidden="1">{#N/A,#N/A,FALSE,"SSPIB"}</definedName>
    <definedName name="wrn.Staff._.Report._.Tables." localSheetId="2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11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12" hidden="1">{#N/A,#N/A,FALSE,"SR1";#N/A,#N/A,FALSE,"SR2";#N/A,#N/A,FALSE,"SR3";#N/A,#N/A,FALSE,"SR4"}</definedName>
    <definedName name="wrn.Staff._.Report._.Tables." localSheetId="13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2" hidden="1">{#N/A,#N/A,FALSE,"STATE"}</definedName>
    <definedName name="wrn.STATE." localSheetId="7" hidden="1">{#N/A,#N/A,FALSE,"STATE"}</definedName>
    <definedName name="wrn.STATE." localSheetId="9" hidden="1">{#N/A,#N/A,FALSE,"STATE"}</definedName>
    <definedName name="wrn.STATE." localSheetId="11" hidden="1">{#N/A,#N/A,FALSE,"STATE"}</definedName>
    <definedName name="wrn.STATE." localSheetId="8" hidden="1">{#N/A,#N/A,FALSE,"STATE"}</definedName>
    <definedName name="wrn.STATE." localSheetId="0" hidden="1">{#N/A,#N/A,FALSE,"STATE"}</definedName>
    <definedName name="wrn.STATE." localSheetId="1" hidden="1">{#N/A,#N/A,FALSE,"STATE"}</definedName>
    <definedName name="wrn.STATE." localSheetId="3" hidden="1">{#N/A,#N/A,FALSE,"STATE"}</definedName>
    <definedName name="wrn.STATE." localSheetId="6" hidden="1">{#N/A,#N/A,FALSE,"STATE"}</definedName>
    <definedName name="wrn.STATE." localSheetId="10" hidden="1">{#N/A,#N/A,FALSE,"STATE"}</definedName>
    <definedName name="wrn.STATE." localSheetId="12" hidden="1">{#N/A,#N/A,FALSE,"STATE"}</definedName>
    <definedName name="wrn.STATE." localSheetId="13" hidden="1">{#N/A,#N/A,FALSE,"STATE"}</definedName>
    <definedName name="wrn.STATE." hidden="1">{#N/A,#N/A,FALSE,"STATE"}</definedName>
    <definedName name="wrn.TAXARREARS." localSheetId="2" hidden="1">{#N/A,#N/A,FALSE,"TAXARREARS"}</definedName>
    <definedName name="wrn.TAXARREARS." localSheetId="7" hidden="1">{#N/A,#N/A,FALSE,"TAXARREARS"}</definedName>
    <definedName name="wrn.TAXARREARS." localSheetId="9" hidden="1">{#N/A,#N/A,FALSE,"TAXARREARS"}</definedName>
    <definedName name="wrn.TAXARREARS." localSheetId="11" hidden="1">{#N/A,#N/A,FALSE,"TAXARREARS"}</definedName>
    <definedName name="wrn.TAXARREARS." localSheetId="8" hidden="1">{#N/A,#N/A,FALSE,"TAXARREARS"}</definedName>
    <definedName name="wrn.TAXARREARS." localSheetId="0" hidden="1">{#N/A,#N/A,FALSE,"TAXARREARS"}</definedName>
    <definedName name="wrn.TAXARREARS." localSheetId="1" hidden="1">{#N/A,#N/A,FALSE,"TAXARREARS"}</definedName>
    <definedName name="wrn.TAXARREARS." localSheetId="3" hidden="1">{#N/A,#N/A,FALSE,"TAXARREARS"}</definedName>
    <definedName name="wrn.TAXARREARS." localSheetId="6" hidden="1">{#N/A,#N/A,FALSE,"TAXARREARS"}</definedName>
    <definedName name="wrn.TAXARREARS." localSheetId="10" hidden="1">{#N/A,#N/A,FALSE,"TAXARREARS"}</definedName>
    <definedName name="wrn.TAXARREARS." localSheetId="12" hidden="1">{#N/A,#N/A,FALSE,"TAXARREARS"}</definedName>
    <definedName name="wrn.TAXARREARS." localSheetId="13" hidden="1">{#N/A,#N/A,FALSE,"TAXARREARS"}</definedName>
    <definedName name="wrn.TAXARREARS." hidden="1">{#N/A,#N/A,FALSE,"TAXARREARS"}</definedName>
    <definedName name="wrn.TAXPAYRS." localSheetId="2" hidden="1">{#N/A,#N/A,FALSE,"TAXPAYRS"}</definedName>
    <definedName name="wrn.TAXPAYRS." localSheetId="7" hidden="1">{#N/A,#N/A,FALSE,"TAXPAYRS"}</definedName>
    <definedName name="wrn.TAXPAYRS." localSheetId="9" hidden="1">{#N/A,#N/A,FALSE,"TAXPAYRS"}</definedName>
    <definedName name="wrn.TAXPAYRS." localSheetId="11" hidden="1">{#N/A,#N/A,FALSE,"TAXPAYRS"}</definedName>
    <definedName name="wrn.TAXPAYRS." localSheetId="8" hidden="1">{#N/A,#N/A,FALSE,"TAXPAYRS"}</definedName>
    <definedName name="wrn.TAXPAYRS." localSheetId="0" hidden="1">{#N/A,#N/A,FALSE,"TAXPAYRS"}</definedName>
    <definedName name="wrn.TAXPAYRS." localSheetId="1" hidden="1">{#N/A,#N/A,FALSE,"TAXPAYRS"}</definedName>
    <definedName name="wrn.TAXPAYRS." localSheetId="3" hidden="1">{#N/A,#N/A,FALSE,"TAXPAYRS"}</definedName>
    <definedName name="wrn.TAXPAYRS." localSheetId="6" hidden="1">{#N/A,#N/A,FALSE,"TAXPAYRS"}</definedName>
    <definedName name="wrn.TAXPAYRS." localSheetId="10" hidden="1">{#N/A,#N/A,FALSE,"TAXPAYRS"}</definedName>
    <definedName name="wrn.TAXPAYRS." localSheetId="12" hidden="1">{#N/A,#N/A,FALSE,"TAXPAYRS"}</definedName>
    <definedName name="wrn.TAXPAYRS." localSheetId="13" hidden="1">{#N/A,#N/A,FALSE,"TAXPAYRS"}</definedName>
    <definedName name="wrn.TAXPAYRS." hidden="1">{#N/A,#N/A,FALSE,"TAXPAYRS"}</definedName>
    <definedName name="wrn.TRADE." localSheetId="2" hidden="1">{#N/A,#N/A,FALSE,"TRADE"}</definedName>
    <definedName name="wrn.TRADE." localSheetId="7" hidden="1">{#N/A,#N/A,FALSE,"TRADE"}</definedName>
    <definedName name="wrn.TRADE." localSheetId="9" hidden="1">{#N/A,#N/A,FALSE,"TRADE"}</definedName>
    <definedName name="wrn.TRADE." localSheetId="11" hidden="1">{#N/A,#N/A,FALSE,"TRADE"}</definedName>
    <definedName name="wrn.TRADE." localSheetId="8" hidden="1">{#N/A,#N/A,FALSE,"TRADE"}</definedName>
    <definedName name="wrn.TRADE." localSheetId="0" hidden="1">{#N/A,#N/A,FALSE,"TRADE"}</definedName>
    <definedName name="wrn.TRADE." localSheetId="1" hidden="1">{#N/A,#N/A,FALSE,"TRADE"}</definedName>
    <definedName name="wrn.TRADE." localSheetId="3" hidden="1">{#N/A,#N/A,FALSE,"TRADE"}</definedName>
    <definedName name="wrn.TRADE." localSheetId="6" hidden="1">{#N/A,#N/A,FALSE,"TRADE"}</definedName>
    <definedName name="wrn.TRADE." localSheetId="10" hidden="1">{#N/A,#N/A,FALSE,"TRADE"}</definedName>
    <definedName name="wrn.TRADE." localSheetId="12" hidden="1">{#N/A,#N/A,FALSE,"TRADE"}</definedName>
    <definedName name="wrn.TRADE." localSheetId="13" hidden="1">{#N/A,#N/A,FALSE,"TRADE"}</definedName>
    <definedName name="wrn.TRADE." hidden="1">{#N/A,#N/A,FALSE,"TRADE"}</definedName>
    <definedName name="wrn.TRANSPORT." localSheetId="2" hidden="1">{#N/A,#N/A,FALSE,"TRANPORT"}</definedName>
    <definedName name="wrn.TRANSPORT." localSheetId="7" hidden="1">{#N/A,#N/A,FALSE,"TRANPORT"}</definedName>
    <definedName name="wrn.TRANSPORT." localSheetId="9" hidden="1">{#N/A,#N/A,FALSE,"TRANPORT"}</definedName>
    <definedName name="wrn.TRANSPORT." localSheetId="11" hidden="1">{#N/A,#N/A,FALSE,"TRANPORT"}</definedName>
    <definedName name="wrn.TRANSPORT." localSheetId="8" hidden="1">{#N/A,#N/A,FALSE,"TRANPORT"}</definedName>
    <definedName name="wrn.TRANSPORT." localSheetId="0" hidden="1">{#N/A,#N/A,FALSE,"TRANPORT"}</definedName>
    <definedName name="wrn.TRANSPORT." localSheetId="1" hidden="1">{#N/A,#N/A,FALSE,"TRANPORT"}</definedName>
    <definedName name="wrn.TRANSPORT." localSheetId="3" hidden="1">{#N/A,#N/A,FALSE,"TRANPORT"}</definedName>
    <definedName name="wrn.TRANSPORT." localSheetId="6" hidden="1">{#N/A,#N/A,FALSE,"TRANPORT"}</definedName>
    <definedName name="wrn.TRANSPORT." localSheetId="10" hidden="1">{#N/A,#N/A,FALSE,"TRANPORT"}</definedName>
    <definedName name="wrn.TRANSPORT." localSheetId="12" hidden="1">{#N/A,#N/A,FALSE,"TRANPORT"}</definedName>
    <definedName name="wrn.TRANSPORT." localSheetId="13" hidden="1">{#N/A,#N/A,FALSE,"TRANPORT"}</definedName>
    <definedName name="wrn.TRANSPORT." hidden="1">{#N/A,#N/A,FALSE,"TRANPORT"}</definedName>
    <definedName name="wrn.UNEMPL." localSheetId="2" hidden="1">{#N/A,#N/A,FALSE,"EMP_POP";#N/A,#N/A,FALSE,"UNEMPL"}</definedName>
    <definedName name="wrn.UNEMPL." localSheetId="7" hidden="1">{#N/A,#N/A,FALSE,"EMP_POP";#N/A,#N/A,FALSE,"UNEMPL"}</definedName>
    <definedName name="wrn.UNEMPL." localSheetId="9" hidden="1">{#N/A,#N/A,FALSE,"EMP_POP";#N/A,#N/A,FALSE,"UNEMPL"}</definedName>
    <definedName name="wrn.UNEMPL." localSheetId="11" hidden="1">{#N/A,#N/A,FALSE,"EMP_POP";#N/A,#N/A,FALSE,"UNEMPL"}</definedName>
    <definedName name="wrn.UNEMPL." localSheetId="8" hidden="1">{#N/A,#N/A,FALSE,"EMP_POP";#N/A,#N/A,FALSE,"UNEMPL"}</definedName>
    <definedName name="wrn.UNEMPL." localSheetId="0" hidden="1">{#N/A,#N/A,FALSE,"EMP_POP";#N/A,#N/A,FALSE,"UNEMPL"}</definedName>
    <definedName name="wrn.UNEMPL." localSheetId="1" hidden="1">{#N/A,#N/A,FALSE,"EMP_POP";#N/A,#N/A,FALSE,"UNEMPL"}</definedName>
    <definedName name="wrn.UNEMPL." localSheetId="3" hidden="1">{#N/A,#N/A,FALSE,"EMP_POP";#N/A,#N/A,FALSE,"UNEMPL"}</definedName>
    <definedName name="wrn.UNEMPL." localSheetId="6" hidden="1">{#N/A,#N/A,FALSE,"EMP_POP";#N/A,#N/A,FALSE,"UNEMPL"}</definedName>
    <definedName name="wrn.UNEMPL." localSheetId="10" hidden="1">{#N/A,#N/A,FALSE,"EMP_POP";#N/A,#N/A,FALSE,"UNEMPL"}</definedName>
    <definedName name="wrn.UNEMPL." localSheetId="12" hidden="1">{#N/A,#N/A,FALSE,"EMP_POP";#N/A,#N/A,FALSE,"UNEMPL"}</definedName>
    <definedName name="wrn.UNEMPL." localSheetId="13" hidden="1">{#N/A,#N/A,FALSE,"EMP_POP";#N/A,#N/A,FALSE,"UNEMPL"}</definedName>
    <definedName name="wrn.UNEMPL." hidden="1">{#N/A,#N/A,FALSE,"EMP_POP";#N/A,#N/A,FALSE,"UNEMPL"}</definedName>
    <definedName name="wrn.WAGES." localSheetId="2" hidden="1">{#N/A,#N/A,FALSE,"WAGES"}</definedName>
    <definedName name="wrn.WAGES." localSheetId="7" hidden="1">{#N/A,#N/A,FALSE,"WAGES"}</definedName>
    <definedName name="wrn.WAGES." localSheetId="9" hidden="1">{#N/A,#N/A,FALSE,"WAGES"}</definedName>
    <definedName name="wrn.WAGES." localSheetId="11" hidden="1">{#N/A,#N/A,FALSE,"WAGES"}</definedName>
    <definedName name="wrn.WAGES." localSheetId="8" hidden="1">{#N/A,#N/A,FALSE,"WAGES"}</definedName>
    <definedName name="wrn.WAGES." localSheetId="0" hidden="1">{#N/A,#N/A,FALSE,"WAGES"}</definedName>
    <definedName name="wrn.WAGES." localSheetId="1" hidden="1">{#N/A,#N/A,FALSE,"WAGES"}</definedName>
    <definedName name="wrn.WAGES." localSheetId="3" hidden="1">{#N/A,#N/A,FALSE,"WAGES"}</definedName>
    <definedName name="wrn.WAGES." localSheetId="6" hidden="1">{#N/A,#N/A,FALSE,"WAGES"}</definedName>
    <definedName name="wrn.WAGES." localSheetId="10" hidden="1">{#N/A,#N/A,FALSE,"WAGES"}</definedName>
    <definedName name="wrn.WAGES." localSheetId="12" hidden="1">{#N/A,#N/A,FALSE,"WAGES"}</definedName>
    <definedName name="wrn.WAGES." localSheetId="13" hidden="1">{#N/A,#N/A,FALSE,"WAGES"}</definedName>
    <definedName name="wrn.WAGES." hidden="1">{#N/A,#N/A,FALSE,"WAGES"}</definedName>
    <definedName name="wrn.WEO." localSheetId="2" hidden="1">{"WEO",#N/A,FALSE,"T"}</definedName>
    <definedName name="wrn.WEO." localSheetId="7" hidden="1">{"WEO",#N/A,FALSE,"T"}</definedName>
    <definedName name="wrn.WEO." localSheetId="9" hidden="1">{"WEO",#N/A,FALSE,"T"}</definedName>
    <definedName name="wrn.WEO." localSheetId="11" hidden="1">{"WEO",#N/A,FALSE,"T"}</definedName>
    <definedName name="wrn.WEO." localSheetId="8" hidden="1">{"WEO",#N/A,FALSE,"T"}</definedName>
    <definedName name="wrn.WEO." localSheetId="0" hidden="1">{"WEO",#N/A,FALSE,"T"}</definedName>
    <definedName name="wrn.WEO." localSheetId="1" hidden="1">{"WEO",#N/A,FALSE,"T"}</definedName>
    <definedName name="wrn.WEO." localSheetId="3" hidden="1">{"WEO",#N/A,FALSE,"T"}</definedName>
    <definedName name="wrn.WEO." localSheetId="6" hidden="1">{"WEO",#N/A,FALSE,"T"}</definedName>
    <definedName name="wrn.WEO." localSheetId="10" hidden="1">{"WEO",#N/A,FALSE,"T"}</definedName>
    <definedName name="wrn.WEO." localSheetId="12" hidden="1">{"WEO",#N/A,FALSE,"T"}</definedName>
    <definedName name="wrn.WEO." localSheetId="13" hidden="1">{"WEO",#N/A,FALSE,"T"}</definedName>
    <definedName name="wrn.WEO." hidden="1">{"WEO",#N/A,FALSE,"T"}</definedName>
    <definedName name="Wt_d">[51]CIRRs!$C$59</definedName>
    <definedName name="wtewt" localSheetId="9" hidden="1">#REF!</definedName>
    <definedName name="wtewt" localSheetId="11" hidden="1">#REF!</definedName>
    <definedName name="wtewt" localSheetId="8" hidden="1">#REF!</definedName>
    <definedName name="wtewt" localSheetId="0" hidden="1">#REF!</definedName>
    <definedName name="wtewt" localSheetId="1" hidden="1">#REF!</definedName>
    <definedName name="wtewt" localSheetId="3" hidden="1">#REF!</definedName>
    <definedName name="wtewt" localSheetId="6" hidden="1">#REF!</definedName>
    <definedName name="wtewt" localSheetId="12" hidden="1">#REF!</definedName>
    <definedName name="wtewt" localSheetId="13" hidden="1">#REF!</definedName>
    <definedName name="wtewt" hidden="1">#REF!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22]M!#REF!</definedName>
    <definedName name="www" localSheetId="2" hidden="1">{"Riqfin97",#N/A,FALSE,"Tran";"Riqfinpro",#N/A,FALSE,"Tran"}</definedName>
    <definedName name="www" localSheetId="7" hidden="1">{"Riqfin97",#N/A,FALSE,"Tran";"Riqfinpro",#N/A,FALSE,"Tran"}</definedName>
    <definedName name="www" localSheetId="9" hidden="1">{"Riqfin97",#N/A,FALSE,"Tran";"Riqfinpro",#N/A,FALSE,"Tran"}</definedName>
    <definedName name="www" localSheetId="11" hidden="1">{"Riqfin97",#N/A,FALSE,"Tran";"Riqfinpro",#N/A,FALSE,"Tran"}</definedName>
    <definedName name="www" localSheetId="8" hidden="1">{"Riqfin97",#N/A,FALSE,"Tran";"Riqfinpro",#N/A,FALSE,"Tran"}</definedName>
    <definedName name="www" localSheetId="0" hidden="1">{"Riqfin97",#N/A,FALSE,"Tran";"Riqfinpro",#N/A,FALSE,"Tran"}</definedName>
    <definedName name="www" localSheetId="1" hidden="1">{"Riqfin97",#N/A,FALSE,"Tran";"Riqfinpro",#N/A,FALSE,"Tran"}</definedName>
    <definedName name="www" localSheetId="3" hidden="1">{"Riqfin97",#N/A,FALSE,"Tran";"Riqfinpro",#N/A,FALSE,"Tran"}</definedName>
    <definedName name="www" localSheetId="6" hidden="1">{"Riqfin97",#N/A,FALSE,"Tran";"Riqfinpro",#N/A,FALSE,"Tran"}</definedName>
    <definedName name="www" localSheetId="10" hidden="1">{"Riqfin97",#N/A,FALSE,"Tran";"Riqfinpro",#N/A,FALSE,"Tran"}</definedName>
    <definedName name="www" localSheetId="12" hidden="1">{"Riqfin97",#N/A,FALSE,"Tran";"Riqfinpro",#N/A,FALSE,"Tran"}</definedName>
    <definedName name="www" localSheetId="13" hidden="1">{"Riqfin97",#N/A,FALSE,"Tran";"Riqfinpro",#N/A,FALSE,"Tran"}</definedName>
    <definedName name="www" hidden="1">{"Riqfin97",#N/A,FALSE,"Tran";"Riqfinpro",#N/A,FALSE,"Tran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58]M!#REF!</definedName>
    <definedName name="wwwww" localSheetId="2" hidden="1">{"Minpmon",#N/A,FALSE,"Monthinput"}</definedName>
    <definedName name="wwwww" localSheetId="7" hidden="1">{"Minpmon",#N/A,FALSE,"Monthinput"}</definedName>
    <definedName name="wwwww" localSheetId="9" hidden="1">{"Minpmon",#N/A,FALSE,"Monthinput"}</definedName>
    <definedName name="wwwww" localSheetId="11" hidden="1">{"Minpmon",#N/A,FALSE,"Monthinput"}</definedName>
    <definedName name="wwwww" localSheetId="8" hidden="1">{"Minpmon",#N/A,FALSE,"Monthinput"}</definedName>
    <definedName name="wwwww" localSheetId="0" hidden="1">{"Minpmon",#N/A,FALSE,"Monthinput"}</definedName>
    <definedName name="wwwww" localSheetId="1" hidden="1">{"Minpmon",#N/A,FALSE,"Monthinput"}</definedName>
    <definedName name="wwwww" localSheetId="3" hidden="1">{"Minpmon",#N/A,FALSE,"Monthinput"}</definedName>
    <definedName name="wwwww" localSheetId="6" hidden="1">{"Minpmon",#N/A,FALSE,"Monthinput"}</definedName>
    <definedName name="wwwww" localSheetId="10" hidden="1">{"Minpmon",#N/A,FALSE,"Monthinput"}</definedName>
    <definedName name="wwwww" localSheetId="12" hidden="1">{"Minpmon",#N/A,FALSE,"Monthinput"}</definedName>
    <definedName name="wwwww" localSheetId="13" hidden="1">{"Minpmon",#N/A,FALSE,"Monthinput"}</definedName>
    <definedName name="wwwww" hidden="1">{"Minpmon",#N/A,FALSE,"Monthinput"}</definedName>
    <definedName name="wwwwwww" localSheetId="2" hidden="1">{"Riqfin97",#N/A,FALSE,"Tran";"Riqfinpro",#N/A,FALSE,"Tran"}</definedName>
    <definedName name="wwwwwww" localSheetId="7" hidden="1">{"Riqfin97",#N/A,FALSE,"Tran";"Riqfinpro",#N/A,FALSE,"Tran"}</definedName>
    <definedName name="wwwwwww" localSheetId="9" hidden="1">{"Riqfin97",#N/A,FALSE,"Tran";"Riqfinpro",#N/A,FALSE,"Tran"}</definedName>
    <definedName name="wwwwwww" localSheetId="11" hidden="1">{"Riqfin97",#N/A,FALSE,"Tran";"Riqfinpro",#N/A,FALSE,"Tran"}</definedName>
    <definedName name="wwwwwww" localSheetId="8" hidden="1">{"Riqfin97",#N/A,FALSE,"Tran";"Riqfinpro",#N/A,FALSE,"Tran"}</definedName>
    <definedName name="wwwwwww" localSheetId="0" hidden="1">{"Riqfin97",#N/A,FALSE,"Tran";"Riqfinpro",#N/A,FALSE,"Tran"}</definedName>
    <definedName name="wwwwwww" localSheetId="1" hidden="1">{"Riqfin97",#N/A,FALSE,"Tran";"Riqfinpro",#N/A,FALSE,"Tran"}</definedName>
    <definedName name="wwwwwww" localSheetId="3" hidden="1">{"Riqfin97",#N/A,FALSE,"Tran";"Riqfinpro",#N/A,FALSE,"Tran"}</definedName>
    <definedName name="wwwwwww" localSheetId="6" hidden="1">{"Riqfin97",#N/A,FALSE,"Tran";"Riqfinpro",#N/A,FALSE,"Tran"}</definedName>
    <definedName name="wwwwwww" localSheetId="10" hidden="1">{"Riqfin97",#N/A,FALSE,"Tran";"Riqfinpro",#N/A,FALSE,"Tran"}</definedName>
    <definedName name="wwwwwww" localSheetId="12" hidden="1">{"Riqfin97",#N/A,FALSE,"Tran";"Riqfinpro",#N/A,FALSE,"Tran"}</definedName>
    <definedName name="wwwwwww" localSheetId="13" hidden="1">{"Riqfin97",#N/A,FALSE,"Tran";"Riqfinpro",#N/A,FALSE,"Tran"}</definedName>
    <definedName name="wwwwwww" hidden="1">{"Riqfin97",#N/A,FALSE,"Tran";"Riqfinpro",#N/A,FALSE,"Tran"}</definedName>
    <definedName name="wwwwwwww" localSheetId="2" hidden="1">{"Tab1",#N/A,FALSE,"P";"Tab2",#N/A,FALSE,"P"}</definedName>
    <definedName name="wwwwwwww" localSheetId="7" hidden="1">{"Tab1",#N/A,FALSE,"P";"Tab2",#N/A,FALSE,"P"}</definedName>
    <definedName name="wwwwwwww" localSheetId="9" hidden="1">{"Tab1",#N/A,FALSE,"P";"Tab2",#N/A,FALSE,"P"}</definedName>
    <definedName name="wwwwwwww" localSheetId="11" hidden="1">{"Tab1",#N/A,FALSE,"P";"Tab2",#N/A,FALSE,"P"}</definedName>
    <definedName name="wwwwwwww" localSheetId="8" hidden="1">{"Tab1",#N/A,FALSE,"P";"Tab2",#N/A,FALSE,"P"}</definedName>
    <definedName name="wwwwwwww" localSheetId="0" hidden="1">{"Tab1",#N/A,FALSE,"P";"Tab2",#N/A,FALSE,"P"}</definedName>
    <definedName name="wwwwwwww" localSheetId="1" hidden="1">{"Tab1",#N/A,FALSE,"P";"Tab2",#N/A,FALSE,"P"}</definedName>
    <definedName name="wwwwwwww" localSheetId="3" hidden="1">{"Tab1",#N/A,FALSE,"P";"Tab2",#N/A,FALSE,"P"}</definedName>
    <definedName name="wwwwwwww" localSheetId="6" hidden="1">{"Tab1",#N/A,FALSE,"P";"Tab2",#N/A,FALSE,"P"}</definedName>
    <definedName name="wwwwwwww" localSheetId="10" hidden="1">{"Tab1",#N/A,FALSE,"P";"Tab2",#N/A,FALSE,"P"}</definedName>
    <definedName name="wwwwwwww" localSheetId="12" hidden="1">{"Tab1",#N/A,FALSE,"P";"Tab2",#N/A,FALSE,"P"}</definedName>
    <definedName name="wwwwwwww" localSheetId="13" hidden="1">{"Tab1",#N/A,FALSE,"P";"Tab2",#N/A,FALSE,"P"}</definedName>
    <definedName name="wwwwwwww" hidden="1">{"Tab1",#N/A,FALSE,"P";"Tab2",#N/A,FALSE,"P"}</definedName>
    <definedName name="X" localSheetId="9">#REF!</definedName>
    <definedName name="X" localSheetId="11">#REF!</definedName>
    <definedName name="X" localSheetId="8">#REF!</definedName>
    <definedName name="X" localSheetId="0">#REF!</definedName>
    <definedName name="X" localSheetId="1">#REF!</definedName>
    <definedName name="X" localSheetId="3">#REF!</definedName>
    <definedName name="X" localSheetId="6">#REF!</definedName>
    <definedName name="X" localSheetId="12">#REF!</definedName>
    <definedName name="X" localSheetId="13">#REF!</definedName>
    <definedName name="X">#REF!</definedName>
    <definedName name="X_Rate" localSheetId="9">#REF!</definedName>
    <definedName name="X_Rate" localSheetId="11">#REF!</definedName>
    <definedName name="X_Rate" localSheetId="8">#REF!</definedName>
    <definedName name="X_Rate" localSheetId="3">#REF!</definedName>
    <definedName name="X_Rate" localSheetId="6">#REF!</definedName>
    <definedName name="X_Rate" localSheetId="12">#REF!</definedName>
    <definedName name="X_Rate" localSheetId="13">#REF!</definedName>
    <definedName name="X_Rate">#REF!</definedName>
    <definedName name="xa" localSheetId="9">'[159]PIB EN CORR'!#REF!</definedName>
    <definedName name="xa" localSheetId="11">'[159]PIB EN CORR'!#REF!</definedName>
    <definedName name="xa" localSheetId="8">'[159]PIB EN CORR'!#REF!</definedName>
    <definedName name="xa" localSheetId="0">'[159]PIB EN CORR'!#REF!</definedName>
    <definedName name="xa" localSheetId="1">'[159]PIB EN CORR'!#REF!</definedName>
    <definedName name="xa" localSheetId="3">'[159]PIB EN CORR'!#REF!</definedName>
    <definedName name="xa" localSheetId="6">'[159]PIB EN CORR'!#REF!</definedName>
    <definedName name="xa">'[159]PIB EN CORR'!#REF!</definedName>
    <definedName name="xaa">'[160]PIB EN CORR'!$AV$5:$AV$77</definedName>
    <definedName name="XandRev">'[116]tab 3'!$F$63:$Z$65</definedName>
    <definedName name="Xaxis" localSheetId="9">#REF!</definedName>
    <definedName name="Xaxis" localSheetId="11">#REF!</definedName>
    <definedName name="Xaxis" localSheetId="8">#REF!</definedName>
    <definedName name="Xaxis" localSheetId="0">#REF!</definedName>
    <definedName name="Xaxis" localSheetId="1">#REF!</definedName>
    <definedName name="Xaxis" localSheetId="3">#REF!</definedName>
    <definedName name="Xaxis" localSheetId="6">#REF!</definedName>
    <definedName name="Xaxis" localSheetId="12">#REF!</definedName>
    <definedName name="Xaxis" localSheetId="13">#REF!</definedName>
    <definedName name="Xaxis">#REF!</definedName>
    <definedName name="XBANANO" localSheetId="9">#REF!</definedName>
    <definedName name="XBANANO" localSheetId="11">#REF!</definedName>
    <definedName name="XBANANO" localSheetId="8">#REF!</definedName>
    <definedName name="XBANANO" localSheetId="3">#REF!</definedName>
    <definedName name="XBANANO" localSheetId="6">#REF!</definedName>
    <definedName name="XBANANO" localSheetId="12">#REF!</definedName>
    <definedName name="XBANANO" localSheetId="13">#REF!</definedName>
    <definedName name="XBANANO">#REF!</definedName>
    <definedName name="xbb" localSheetId="9">'[159]PIB EN CORR'!#REF!</definedName>
    <definedName name="xbb" localSheetId="11">'[159]PIB EN CORR'!#REF!</definedName>
    <definedName name="xbb" localSheetId="8">'[159]PIB EN CORR'!#REF!</definedName>
    <definedName name="xbb" localSheetId="0">'[159]PIB EN CORR'!#REF!</definedName>
    <definedName name="xbb" localSheetId="1">'[159]PIB EN CORR'!#REF!</definedName>
    <definedName name="xbb" localSheetId="3">'[159]PIB EN CORR'!#REF!</definedName>
    <definedName name="xbb" localSheetId="6">'[159]PIB EN CORR'!#REF!</definedName>
    <definedName name="xbb">'[159]PIB EN CORR'!#REF!</definedName>
    <definedName name="XBS">[84]SREAL!A$41</definedName>
    <definedName name="xc">'[86]graf 1'!$A$3:$C$28</definedName>
    <definedName name="XCAFE" localSheetId="9">#REF!</definedName>
    <definedName name="XCAFE" localSheetId="11">#REF!</definedName>
    <definedName name="XCAFE" localSheetId="8">#REF!</definedName>
    <definedName name="XCAFE" localSheetId="0">#REF!</definedName>
    <definedName name="XCAFE" localSheetId="1">#REF!</definedName>
    <definedName name="XCAFE" localSheetId="3">#REF!</definedName>
    <definedName name="XCAFE" localSheetId="6">#REF!</definedName>
    <definedName name="XCAFE" localSheetId="12">#REF!</definedName>
    <definedName name="XCAFE" localSheetId="13">#REF!</definedName>
    <definedName name="XCAFE">#REF!</definedName>
    <definedName name="xdr" localSheetId="9">#REF!</definedName>
    <definedName name="xdr" localSheetId="11">#REF!</definedName>
    <definedName name="xdr" localSheetId="8">#REF!</definedName>
    <definedName name="xdr" localSheetId="3">#REF!</definedName>
    <definedName name="xdr" localSheetId="6">#REF!</definedName>
    <definedName name="xdr" localSheetId="12">#REF!</definedName>
    <definedName name="xdr" localSheetId="13">#REF!</definedName>
    <definedName name="xdr">#REF!</definedName>
    <definedName name="XGS" localSheetId="9">#REF!</definedName>
    <definedName name="XGS" localSheetId="11">#REF!</definedName>
    <definedName name="XGS" localSheetId="8">#REF!</definedName>
    <definedName name="XGS" localSheetId="3">#REF!</definedName>
    <definedName name="XGS" localSheetId="6">#REF!</definedName>
    <definedName name="XGS" localSheetId="12">#REF!</definedName>
    <definedName name="XGS" localSheetId="13">#REF!</definedName>
    <definedName name="XGS">#REF!</definedName>
    <definedName name="XMENSUALES" localSheetId="9">#REF!</definedName>
    <definedName name="XMENSUALES" localSheetId="11">#REF!</definedName>
    <definedName name="XMENSUALES" localSheetId="8">#REF!</definedName>
    <definedName name="XMENSUALES" localSheetId="12">#REF!</definedName>
    <definedName name="XMENSUALES" localSheetId="13">#REF!</definedName>
    <definedName name="XMENSUALES">#REF!</definedName>
    <definedName name="XOF" localSheetId="9">#REF!</definedName>
    <definedName name="XOF" localSheetId="11">#REF!</definedName>
    <definedName name="XOF" localSheetId="8">#REF!</definedName>
    <definedName name="XOF" localSheetId="12">#REF!</definedName>
    <definedName name="XOF" localSheetId="13">#REF!</definedName>
    <definedName name="XOF">#REF!</definedName>
    <definedName name="xr" localSheetId="9">#REF!</definedName>
    <definedName name="xr" localSheetId="11">#REF!</definedName>
    <definedName name="xr" localSheetId="8">#REF!</definedName>
    <definedName name="xr" localSheetId="12">#REF!</definedName>
    <definedName name="xr" localSheetId="13">#REF!</definedName>
    <definedName name="xr">#REF!</definedName>
    <definedName name="xx" localSheetId="2" hidden="1">{"Riqfin97",#N/A,FALSE,"Tran";"Riqfinpro",#N/A,FALSE,"Tran"}</definedName>
    <definedName name="xx" localSheetId="7" hidden="1">{"Riqfin97",#N/A,FALSE,"Tran";"Riqfinpro",#N/A,FALSE,"Tran"}</definedName>
    <definedName name="xx" localSheetId="9" hidden="1">{"Riqfin97",#N/A,FALSE,"Tran";"Riqfinpro",#N/A,FALSE,"Tran"}</definedName>
    <definedName name="xx" localSheetId="11" hidden="1">{"Riqfin97",#N/A,FALSE,"Tran";"Riqfinpro",#N/A,FALSE,"Tran"}</definedName>
    <definedName name="xx" localSheetId="8" hidden="1">{"Riqfin97",#N/A,FALSE,"Tran";"Riqfinpro",#N/A,FALSE,"Tran"}</definedName>
    <definedName name="xx" localSheetId="0" hidden="1">{"Riqfin97",#N/A,FALSE,"Tran";"Riqfinpro",#N/A,FALSE,"Tran"}</definedName>
    <definedName name="xx" localSheetId="1" hidden="1">{"Riqfin97",#N/A,FALSE,"Tran";"Riqfinpro",#N/A,FALSE,"Tran"}</definedName>
    <definedName name="xx" localSheetId="3" hidden="1">{"Riqfin97",#N/A,FALSE,"Tran";"Riqfinpro",#N/A,FALSE,"Tran"}</definedName>
    <definedName name="xx" localSheetId="6" hidden="1">{"Riqfin97",#N/A,FALSE,"Tran";"Riqfinpro",#N/A,FALSE,"Tran"}</definedName>
    <definedName name="xx" localSheetId="10" hidden="1">{"Riqfin97",#N/A,FALSE,"Tran";"Riqfinpro",#N/A,FALSE,"Tran"}</definedName>
    <definedName name="xx" localSheetId="12" hidden="1">{"Riqfin97",#N/A,FALSE,"Tran";"Riqfinpro",#N/A,FALSE,"Tran"}</definedName>
    <definedName name="xx" localSheetId="13" hidden="1">{"Riqfin97",#N/A,FALSE,"Tran";"Riqfinpro",#N/A,FALSE,"Tran"}</definedName>
    <definedName name="xx" hidden="1">{"Riqfin97",#N/A,FALSE,"Tran";"Riqfinpro",#N/A,FALSE,"Tran"}</definedName>
    <definedName name="xxWRS_1">'[45]shared data'!$A$1:$A$77</definedName>
    <definedName name="xxWRS_11" localSheetId="9">#REF!</definedName>
    <definedName name="xxWRS_11" localSheetId="11">#REF!</definedName>
    <definedName name="xxWRS_11" localSheetId="8">#REF!</definedName>
    <definedName name="xxWRS_11" localSheetId="0">#REF!</definedName>
    <definedName name="xxWRS_11" localSheetId="1">#REF!</definedName>
    <definedName name="xxWRS_11" localSheetId="3">#REF!</definedName>
    <definedName name="xxWRS_11" localSheetId="6">#REF!</definedName>
    <definedName name="xxWRS_11" localSheetId="12">#REF!</definedName>
    <definedName name="xxWRS_11" localSheetId="13">#REF!</definedName>
    <definedName name="xxWRS_11">#REF!</definedName>
    <definedName name="xxWRS_19" localSheetId="9">#REF!</definedName>
    <definedName name="xxWRS_19" localSheetId="11">#REF!</definedName>
    <definedName name="xxWRS_19" localSheetId="8">#REF!</definedName>
    <definedName name="xxWRS_19" localSheetId="3">#REF!</definedName>
    <definedName name="xxWRS_19" localSheetId="6">#REF!</definedName>
    <definedName name="xxWRS_19" localSheetId="12">#REF!</definedName>
    <definedName name="xxWRS_19" localSheetId="13">#REF!</definedName>
    <definedName name="xxWRS_19">#REF!</definedName>
    <definedName name="xxWRS_2" localSheetId="9">#REF!</definedName>
    <definedName name="xxWRS_2" localSheetId="11">#REF!</definedName>
    <definedName name="xxWRS_2" localSheetId="8">#REF!</definedName>
    <definedName name="xxWRS_2" localSheetId="0">#REF!</definedName>
    <definedName name="xxWRS_2" localSheetId="1">#REF!</definedName>
    <definedName name="xxWRS_2" localSheetId="3">#REF!</definedName>
    <definedName name="xxWRS_2" localSheetId="6">#REF!</definedName>
    <definedName name="xxWRS_2" localSheetId="12">#REF!</definedName>
    <definedName name="xxWRS_2" localSheetId="13">#REF!</definedName>
    <definedName name="xxWRS_2">#REF!</definedName>
    <definedName name="xxWRS_20" localSheetId="9">#REF!</definedName>
    <definedName name="xxWRS_20" localSheetId="11">#REF!</definedName>
    <definedName name="xxWRS_20" localSheetId="8">#REF!</definedName>
    <definedName name="xxWRS_20" localSheetId="12">#REF!</definedName>
    <definedName name="xxWRS_20" localSheetId="13">#REF!</definedName>
    <definedName name="xxWRS_20">#REF!</definedName>
    <definedName name="xxWRS_3" localSheetId="9">#REF!</definedName>
    <definedName name="xxWRS_3" localSheetId="11">#REF!</definedName>
    <definedName name="xxWRS_3" localSheetId="8">#REF!</definedName>
    <definedName name="xxWRS_3" localSheetId="0">#REF!</definedName>
    <definedName name="xxWRS_3" localSheetId="1">#REF!</definedName>
    <definedName name="xxWRS_3" localSheetId="12">#REF!</definedName>
    <definedName name="xxWRS_3" localSheetId="13">#REF!</definedName>
    <definedName name="xxWRS_3">#REF!</definedName>
    <definedName name="xxWRS_4">[98]Q5!$A$1:$A$104</definedName>
    <definedName name="xxWRS_5">[98]Q6!$A$1:$A$160</definedName>
    <definedName name="xxWRS_6">[98]Q7!$A$1:$A$59</definedName>
    <definedName name="xxWRS_7">[98]Q5!$A$1:$A$109</definedName>
    <definedName name="xxWRS_8">[98]Q6!$A$1:$A$162</definedName>
    <definedName name="xxWRS_9">[98]Q7!$A$1:$A$61</definedName>
    <definedName name="xxx">[111]GDP_WEO!$A$3:$AB$188</definedName>
    <definedName name="XXX1" localSheetId="9">#REF!</definedName>
    <definedName name="XXX1" localSheetId="11">#REF!</definedName>
    <definedName name="XXX1" localSheetId="8">#REF!</definedName>
    <definedName name="XXX1" localSheetId="0">#REF!</definedName>
    <definedName name="XXX1" localSheetId="1">#REF!</definedName>
    <definedName name="XXX1" localSheetId="3">#REF!</definedName>
    <definedName name="XXX1" localSheetId="6">#REF!</definedName>
    <definedName name="XXX1" localSheetId="12">#REF!</definedName>
    <definedName name="XXX1" localSheetId="13">#REF!</definedName>
    <definedName name="XXX1">#REF!</definedName>
    <definedName name="xxxx" localSheetId="2" hidden="1">{"Riqfin97",#N/A,FALSE,"Tran";"Riqfinpro",#N/A,FALSE,"Tran"}</definedName>
    <definedName name="xxxx" localSheetId="7" hidden="1">{"Riqfin97",#N/A,FALSE,"Tran";"Riqfinpro",#N/A,FALSE,"Tran"}</definedName>
    <definedName name="xxxx" localSheetId="9" hidden="1">{"Riqfin97",#N/A,FALSE,"Tran";"Riqfinpro",#N/A,FALSE,"Tran"}</definedName>
    <definedName name="xxxx" localSheetId="11" hidden="1">{"Riqfin97",#N/A,FALSE,"Tran";"Riqfinpro",#N/A,FALSE,"Tran"}</definedName>
    <definedName name="xxxx" localSheetId="8" hidden="1">{"Riqfin97",#N/A,FALSE,"Tran";"Riqfinpro",#N/A,FALSE,"Tran"}</definedName>
    <definedName name="xxxx" localSheetId="0" hidden="1">{"Riqfin97",#N/A,FALSE,"Tran";"Riqfinpro",#N/A,FALSE,"Tran"}</definedName>
    <definedName name="xxxx" localSheetId="1" hidden="1">{"Riqfin97",#N/A,FALSE,"Tran";"Riqfinpro",#N/A,FALSE,"Tran"}</definedName>
    <definedName name="xxxx" localSheetId="3" hidden="1">{"Riqfin97",#N/A,FALSE,"Tran";"Riqfinpro",#N/A,FALSE,"Tran"}</definedName>
    <definedName name="xxxx" localSheetId="6" hidden="1">{"Riqfin97",#N/A,FALSE,"Tran";"Riqfinpro",#N/A,FALSE,"Tran"}</definedName>
    <definedName name="xxxx" localSheetId="10" hidden="1">{"Riqfin97",#N/A,FALSE,"Tran";"Riqfinpro",#N/A,FALSE,"Tran"}</definedName>
    <definedName name="xxxx" localSheetId="12" hidden="1">{"Riqfin97",#N/A,FALSE,"Tran";"Riqfinpro",#N/A,FALSE,"Tran"}</definedName>
    <definedName name="xxxx" localSheetId="13" hidden="1">{"Riqfin97",#N/A,FALSE,"Tran";"Riqfinpro",#N/A,FALSE,"Tran"}</definedName>
    <definedName name="xxxx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11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2" hidden="1">{"Riqfin97",#N/A,FALSE,"Tran";"Riqfinpro",#N/A,FALSE,"Tran"}</definedName>
    <definedName name="xxxxxxxxxxxxxx" localSheetId="13" hidden="1">{"Riqfin97",#N/A,FALSE,"Tran";"Riqfinpro",#N/A,FALSE,"Tran"}</definedName>
    <definedName name="xxxxxxxxxxxxxx" hidden="1">{"Riqfin97",#N/A,FALSE,"Tran";"Riqfinpro",#N/A,FALSE,"Tran"}</definedName>
    <definedName name="y" localSheetId="9" hidden="1">#REF!</definedName>
    <definedName name="y" localSheetId="11" hidden="1">#REF!</definedName>
    <definedName name="y" localSheetId="8" hidden="1">#REF!</definedName>
    <definedName name="y" localSheetId="0" hidden="1">#REF!</definedName>
    <definedName name="y" localSheetId="1" hidden="1">#REF!</definedName>
    <definedName name="y" localSheetId="3" hidden="1">#REF!</definedName>
    <definedName name="y" localSheetId="6" hidden="1">#REF!</definedName>
    <definedName name="y" localSheetId="12" hidden="1">#REF!</definedName>
    <definedName name="y" localSheetId="13" hidden="1">#REF!</definedName>
    <definedName name="y" hidden="1">#REF!</definedName>
    <definedName name="ycirr" localSheetId="9">#REF!</definedName>
    <definedName name="ycirr" localSheetId="11">#REF!</definedName>
    <definedName name="ycirr" localSheetId="8">#REF!</definedName>
    <definedName name="ycirr" localSheetId="0">#REF!</definedName>
    <definedName name="ycirr" localSheetId="1">#REF!</definedName>
    <definedName name="ycirr" localSheetId="3">#REF!</definedName>
    <definedName name="ycirr" localSheetId="6">#REF!</definedName>
    <definedName name="ycirr" localSheetId="12">#REF!</definedName>
    <definedName name="ycirr" localSheetId="13">#REF!</definedName>
    <definedName name="ycirr">#REF!</definedName>
    <definedName name="Year" localSheetId="9">#REF!</definedName>
    <definedName name="Year" localSheetId="11">#REF!</definedName>
    <definedName name="Year" localSheetId="8">#REF!</definedName>
    <definedName name="Year" localSheetId="3">#REF!</definedName>
    <definedName name="Year" localSheetId="6">#REF!</definedName>
    <definedName name="Year" localSheetId="12">#REF!</definedName>
    <definedName name="Year" localSheetId="13">#REF!</definedName>
    <definedName name="Year">#REF!</definedName>
    <definedName name="Years" localSheetId="9">#REF!</definedName>
    <definedName name="Years" localSheetId="11">#REF!</definedName>
    <definedName name="Years" localSheetId="8">#REF!</definedName>
    <definedName name="Years" localSheetId="12">#REF!</definedName>
    <definedName name="Years" localSheetId="13">#REF!</definedName>
    <definedName name="Years">#REF!</definedName>
    <definedName name="yenr" localSheetId="9">#REF!</definedName>
    <definedName name="yenr" localSheetId="11">#REF!</definedName>
    <definedName name="yenr" localSheetId="8">#REF!</definedName>
    <definedName name="yenr" localSheetId="12">#REF!</definedName>
    <definedName name="yenr" localSheetId="13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8" hidden="1">'[63]Fax a enviar'!#REF!</definedName>
    <definedName name="ytyry" localSheetId="0" hidden="1">#REF!</definedName>
    <definedName name="ytyry" localSheetId="1" hidden="1">#REF!</definedName>
    <definedName name="ytyry" localSheetId="3" hidden="1">'[63]Fax a enviar'!#REF!</definedName>
    <definedName name="ytyry" localSheetId="6" hidden="1">'[63]Fax a enviar'!#REF!</definedName>
    <definedName name="ytyry" hidden="1">'[63]Fax a enviar'!#REF!</definedName>
    <definedName name="ytytryry" localSheetId="9" hidden="1">#REF!</definedName>
    <definedName name="ytytryry" localSheetId="11" hidden="1">#REF!</definedName>
    <definedName name="ytytryry" localSheetId="8" hidden="1">#REF!</definedName>
    <definedName name="ytytryry" localSheetId="0" hidden="1">#REF!</definedName>
    <definedName name="ytytryry" localSheetId="1" hidden="1">#REF!</definedName>
    <definedName name="ytytryry" localSheetId="3" hidden="1">#REF!</definedName>
    <definedName name="ytytryry" localSheetId="6" hidden="1">#REF!</definedName>
    <definedName name="ytytryry" localSheetId="12" hidden="1">#REF!</definedName>
    <definedName name="ytytryry" localSheetId="13" hidden="1">#REF!</definedName>
    <definedName name="ytytryry" hidden="1">#REF!</definedName>
    <definedName name="ytyty" localSheetId="8" hidden="1">'[33]Fax a enviar'!#REF!</definedName>
    <definedName name="ytyty" localSheetId="0" hidden="1">#REF!</definedName>
    <definedName name="ytyty" localSheetId="1" hidden="1">#REF!</definedName>
    <definedName name="ytyty" localSheetId="3" hidden="1">'[33]Fax a enviar'!#REF!</definedName>
    <definedName name="ytyty" localSheetId="6" hidden="1">'[33]Fax a enviar'!#REF!</definedName>
    <definedName name="ytyty" hidden="1">'[33]Fax a enviar'!#REF!</definedName>
    <definedName name="ytytyt" localSheetId="8" hidden="1">'[33]Fax a enviar'!#REF!</definedName>
    <definedName name="ytytyt" localSheetId="0" hidden="1">'[33]Fax a enviar'!#REF!</definedName>
    <definedName name="ytytyt" localSheetId="1" hidden="1">'[33]Fax a enviar'!#REF!</definedName>
    <definedName name="ytytyt" localSheetId="3" hidden="1">'[33]Fax a enviar'!#REF!</definedName>
    <definedName name="ytytyt" localSheetId="6" hidden="1">'[33]Fax a enviar'!#REF!</definedName>
    <definedName name="ytytyt" hidden="1">'[33]Fax a enviar'!#REF!</definedName>
    <definedName name="yu" localSheetId="2" hidden="1">{"Tab1",#N/A,FALSE,"P";"Tab2",#N/A,FALSE,"P"}</definedName>
    <definedName name="yu" localSheetId="7" hidden="1">{"Tab1",#N/A,FALSE,"P";"Tab2",#N/A,FALSE,"P"}</definedName>
    <definedName name="yu" localSheetId="9" hidden="1">{"Tab1",#N/A,FALSE,"P";"Tab2",#N/A,FALSE,"P"}</definedName>
    <definedName name="yu" localSheetId="11" hidden="1">{"Tab1",#N/A,FALSE,"P";"Tab2",#N/A,FALSE,"P"}</definedName>
    <definedName name="yu" localSheetId="8" hidden="1">{"Tab1",#N/A,FALSE,"P";"Tab2",#N/A,FALSE,"P"}</definedName>
    <definedName name="yu" localSheetId="0" hidden="1">{"Tab1",#N/A,FALSE,"P";"Tab2",#N/A,FALSE,"P"}</definedName>
    <definedName name="yu" localSheetId="1" hidden="1">{"Tab1",#N/A,FALSE,"P";"Tab2",#N/A,FALSE,"P"}</definedName>
    <definedName name="yu" localSheetId="3" hidden="1">{"Tab1",#N/A,FALSE,"P";"Tab2",#N/A,FALSE,"P"}</definedName>
    <definedName name="yu" localSheetId="6" hidden="1">{"Tab1",#N/A,FALSE,"P";"Tab2",#N/A,FALSE,"P"}</definedName>
    <definedName name="yu" localSheetId="10" hidden="1">{"Tab1",#N/A,FALSE,"P";"Tab2",#N/A,FALSE,"P"}</definedName>
    <definedName name="yu" localSheetId="12" hidden="1">{"Tab1",#N/A,FALSE,"P";"Tab2",#N/A,FALSE,"P"}</definedName>
    <definedName name="yu" localSheetId="13" hidden="1">{"Tab1",#N/A,FALSE,"P";"Tab2",#N/A,FALSE,"P"}</definedName>
    <definedName name="yu" hidden="1">{"Tab1",#N/A,FALSE,"P";"Tab2",#N/A,FALSE,"P"}</definedName>
    <definedName name="yucvvjkjo09" hidden="1">'[95]Fax a enviar'!#REF!</definedName>
    <definedName name="YY" localSheetId="9">#REF!</definedName>
    <definedName name="YY" localSheetId="11">#REF!</definedName>
    <definedName name="YY" localSheetId="8">#REF!</definedName>
    <definedName name="YY" localSheetId="0">#REF!</definedName>
    <definedName name="YY" localSheetId="1">#REF!</definedName>
    <definedName name="YY" localSheetId="3">#REF!</definedName>
    <definedName name="YY" localSheetId="6">#REF!</definedName>
    <definedName name="YY" localSheetId="12">#REF!</definedName>
    <definedName name="YY" localSheetId="13">#REF!</definedName>
    <definedName name="YY">#REF!</definedName>
    <definedName name="YY1A" localSheetId="9">#REF!</definedName>
    <definedName name="YY1A" localSheetId="11">#REF!</definedName>
    <definedName name="YY1A" localSheetId="8">#REF!</definedName>
    <definedName name="YY1A" localSheetId="0">#REF!</definedName>
    <definedName name="YY1A" localSheetId="1">#REF!</definedName>
    <definedName name="YY1A" localSheetId="3">#REF!</definedName>
    <definedName name="YY1A" localSheetId="6">#REF!</definedName>
    <definedName name="YY1A" localSheetId="12">#REF!</definedName>
    <definedName name="YY1A" localSheetId="13">#REF!</definedName>
    <definedName name="YY1A">#REF!</definedName>
    <definedName name="yytutyu" localSheetId="9" hidden="1">#REF!</definedName>
    <definedName name="yytutyu" localSheetId="11" hidden="1">#REF!</definedName>
    <definedName name="yytutyu" localSheetId="8" hidden="1">#REF!</definedName>
    <definedName name="yytutyu" localSheetId="0" hidden="1">#REF!</definedName>
    <definedName name="yytutyu" localSheetId="1" hidden="1">#REF!</definedName>
    <definedName name="yytutyu" localSheetId="3" hidden="1">#REF!</definedName>
    <definedName name="yytutyu" localSheetId="6" hidden="1">#REF!</definedName>
    <definedName name="yytutyu" localSheetId="12" hidden="1">#REF!</definedName>
    <definedName name="yytutyu" localSheetId="13" hidden="1">#REF!</definedName>
    <definedName name="yytutyu" hidden="1">#REF!</definedName>
    <definedName name="yyy" localSheetId="2" hidden="1">{"Tab1",#N/A,FALSE,"P";"Tab2",#N/A,FALSE,"P"}</definedName>
    <definedName name="yyy" localSheetId="7" hidden="1">{"Tab1",#N/A,FALSE,"P";"Tab2",#N/A,FALSE,"P"}</definedName>
    <definedName name="yyy" localSheetId="9" hidden="1">{"Tab1",#N/A,FALSE,"P";"Tab2",#N/A,FALSE,"P"}</definedName>
    <definedName name="yyy" localSheetId="11" hidden="1">{"Tab1",#N/A,FALSE,"P";"Tab2",#N/A,FALSE,"P"}</definedName>
    <definedName name="yyy" localSheetId="8" hidden="1">{"Tab1",#N/A,FALSE,"P";"Tab2",#N/A,FALSE,"P"}</definedName>
    <definedName name="yyy" localSheetId="0" hidden="1">{"Tab1",#N/A,FALSE,"P";"Tab2",#N/A,FALSE,"P"}</definedName>
    <definedName name="yyy" localSheetId="1" hidden="1">{"Tab1",#N/A,FALSE,"P";"Tab2",#N/A,FALSE,"P"}</definedName>
    <definedName name="yyy" localSheetId="3" hidden="1">{"Tab1",#N/A,FALSE,"P";"Tab2",#N/A,FALSE,"P"}</definedName>
    <definedName name="yyy" localSheetId="6" hidden="1">{"Tab1",#N/A,FALSE,"P";"Tab2",#N/A,FALSE,"P"}</definedName>
    <definedName name="yyy" localSheetId="10" hidden="1">{"Tab1",#N/A,FALSE,"P";"Tab2",#N/A,FALSE,"P"}</definedName>
    <definedName name="yyy" localSheetId="12" hidden="1">{"Tab1",#N/A,FALSE,"P";"Tab2",#N/A,FALSE,"P"}</definedName>
    <definedName name="yyy" localSheetId="13" hidden="1">{"Tab1",#N/A,FALSE,"P";"Tab2",#N/A,FALSE,"P"}</definedName>
    <definedName name="yyy" hidden="1">{"Tab1",#N/A,FALSE,"P";"Tab2",#N/A,FALSE,"P"}</definedName>
    <definedName name="yyyy" localSheetId="2" hidden="1">{"Tab1",#N/A,FALSE,"P";"Tab2",#N/A,FALSE,"P"}</definedName>
    <definedName name="yyyy" localSheetId="7" hidden="1">{"Tab1",#N/A,FALSE,"P";"Tab2",#N/A,FALSE,"P"}</definedName>
    <definedName name="yyyy" localSheetId="9" hidden="1">{"Tab1",#N/A,FALSE,"P";"Tab2",#N/A,FALSE,"P"}</definedName>
    <definedName name="yyyy" localSheetId="11" hidden="1">{"Tab1",#N/A,FALSE,"P";"Tab2",#N/A,FALSE,"P"}</definedName>
    <definedName name="yyyy" localSheetId="8" hidden="1">{"Tab1",#N/A,FALSE,"P";"Tab2",#N/A,FALSE,"P"}</definedName>
    <definedName name="yyyy" localSheetId="0" hidden="1">{"Tab1",#N/A,FALSE,"P";"Tab2",#N/A,FALSE,"P"}</definedName>
    <definedName name="yyyy" localSheetId="1" hidden="1">{"Tab1",#N/A,FALSE,"P";"Tab2",#N/A,FALSE,"P"}</definedName>
    <definedName name="yyyy" localSheetId="3" hidden="1">{"Tab1",#N/A,FALSE,"P";"Tab2",#N/A,FALSE,"P"}</definedName>
    <definedName name="yyyy" localSheetId="6" hidden="1">{"Tab1",#N/A,FALSE,"P";"Tab2",#N/A,FALSE,"P"}</definedName>
    <definedName name="yyyy" localSheetId="10" hidden="1">{"Tab1",#N/A,FALSE,"P";"Tab2",#N/A,FALSE,"P"}</definedName>
    <definedName name="yyyy" localSheetId="12" hidden="1">{"Tab1",#N/A,FALSE,"P";"Tab2",#N/A,FALSE,"P"}</definedName>
    <definedName name="yyyy" localSheetId="13" hidden="1">{"Tab1",#N/A,FALSE,"P";"Tab2",#N/A,FALSE,"P"}</definedName>
    <definedName name="yyyy" hidden="1">{"Tab1",#N/A,FALSE,"P";"Tab2",#N/A,FALSE,"P"}</definedName>
    <definedName name="yyyyyy" hidden="1">'[96]Fax a enviar'!#REF!</definedName>
    <definedName name="yyyyyyyy" hidden="1">'[96]Fax a enviar'!#REF!</definedName>
    <definedName name="yyyyyyyyyyy" hidden="1">'[36]Fax a enviar'!#REF!</definedName>
    <definedName name="yyyyyyyyyyyyy" localSheetId="9" hidden="1">#REF!</definedName>
    <definedName name="yyyyyyyyyyyyy" localSheetId="11" hidden="1">#REF!</definedName>
    <definedName name="yyyyyyyyyyyyy" localSheetId="8" hidden="1">#REF!</definedName>
    <definedName name="yyyyyyyyyyyyy" localSheetId="0" hidden="1">#REF!</definedName>
    <definedName name="yyyyyyyyyyyyy" localSheetId="1" hidden="1">#REF!</definedName>
    <definedName name="yyyyyyyyyyyyy" localSheetId="3" hidden="1">#REF!</definedName>
    <definedName name="yyyyyyyyyyyyy" localSheetId="6" hidden="1">#REF!</definedName>
    <definedName name="yyyyyyyyyyyyy" localSheetId="12" hidden="1">#REF!</definedName>
    <definedName name="yyyyyyyyyyyyy" localSheetId="13" hidden="1">#REF!</definedName>
    <definedName name="yyyyyyyyyyyyy" hidden="1">#REF!</definedName>
    <definedName name="yyyyyyyyyyyyyyy" localSheetId="8" hidden="1">'[96]Fax a enviar'!#REF!</definedName>
    <definedName name="yyyyyyyyyyyyyyy" localSheetId="0" hidden="1">#REF!</definedName>
    <definedName name="yyyyyyyyyyyyyyy" localSheetId="1" hidden="1">#REF!</definedName>
    <definedName name="yyyyyyyyyyyyyyy" localSheetId="6" hidden="1">'[96]Fax a enviar'!#REF!</definedName>
    <definedName name="yyyyyyyyyyyyyyy" hidden="1">'[96]Fax a enviar'!#REF!</definedName>
    <definedName name="yyyyyyyyyyyyyyyyyyyyyy" localSheetId="0" hidden="1">#REF!</definedName>
    <definedName name="yyyyyyyyyyyyyyyyyyyyyy" localSheetId="1" hidden="1">#REF!</definedName>
    <definedName name="yyyyyyyyyyyyyyyyyyyyyy" hidden="1">'[90]Fax a enviar'!#REF!</definedName>
    <definedName name="Z" localSheetId="9">#REF!</definedName>
    <definedName name="Z" localSheetId="11">#REF!</definedName>
    <definedName name="Z" localSheetId="8">#REF!</definedName>
    <definedName name="Z" localSheetId="0">#REF!</definedName>
    <definedName name="Z" localSheetId="1">#REF!</definedName>
    <definedName name="Z" localSheetId="3">#REF!</definedName>
    <definedName name="Z" localSheetId="6">#REF!</definedName>
    <definedName name="Z" localSheetId="12">#REF!</definedName>
    <definedName name="Z" localSheetId="13">#REF!</definedName>
    <definedName name="Z">#REF!</definedName>
    <definedName name="Z_1A8C061B_2301_11D3_BFD1_000039E37209_.wvu.Cols" localSheetId="9" hidden="1">#REF!,#REF!,#REF!</definedName>
    <definedName name="Z_1A8C061B_2301_11D3_BFD1_000039E37209_.wvu.Cols" localSheetId="11" hidden="1">#REF!,#REF!,#REF!</definedName>
    <definedName name="Z_1A8C061B_2301_11D3_BFD1_000039E37209_.wvu.Cols" localSheetId="8" hidden="1">#REF!,#REF!,#REF!</definedName>
    <definedName name="Z_1A8C061B_2301_11D3_BFD1_000039E37209_.wvu.Cols" localSheetId="0" hidden="1">#REF!,#REF!,#REF!</definedName>
    <definedName name="Z_1A8C061B_2301_11D3_BFD1_000039E37209_.wvu.Cols" localSheetId="1" hidden="1">#REF!,#REF!,#REF!</definedName>
    <definedName name="Z_1A8C061B_2301_11D3_BFD1_000039E37209_.wvu.Cols" localSheetId="3" hidden="1">#REF!,#REF!,#REF!</definedName>
    <definedName name="Z_1A8C061B_2301_11D3_BFD1_000039E37209_.wvu.Cols" localSheetId="6" hidden="1">#REF!,#REF!,#REF!</definedName>
    <definedName name="Z_1A8C061B_2301_11D3_BFD1_000039E37209_.wvu.Cols" localSheetId="12" hidden="1">#REF!,#REF!,#REF!</definedName>
    <definedName name="Z_1A8C061B_2301_11D3_BFD1_000039E37209_.wvu.Cols" localSheetId="13" hidden="1">#REF!,#REF!,#REF!</definedName>
    <definedName name="Z_1A8C061B_2301_11D3_BFD1_000039E37209_.wvu.Cols" hidden="1">#REF!,#REF!,#REF!</definedName>
    <definedName name="Z_1A8C061B_2301_11D3_BFD1_000039E37209_.wvu.Rows" localSheetId="9" hidden="1">#REF!,#REF!,#REF!</definedName>
    <definedName name="Z_1A8C061B_2301_11D3_BFD1_000039E37209_.wvu.Rows" localSheetId="11" hidden="1">#REF!,#REF!,#REF!</definedName>
    <definedName name="Z_1A8C061B_2301_11D3_BFD1_000039E37209_.wvu.Rows" localSheetId="8" hidden="1">#REF!,#REF!,#REF!</definedName>
    <definedName name="Z_1A8C061B_2301_11D3_BFD1_000039E37209_.wvu.Rows" localSheetId="0" hidden="1">#REF!,#REF!,#REF!</definedName>
    <definedName name="Z_1A8C061B_2301_11D3_BFD1_000039E37209_.wvu.Rows" localSheetId="1" hidden="1">#REF!,#REF!,#REF!</definedName>
    <definedName name="Z_1A8C061B_2301_11D3_BFD1_000039E37209_.wvu.Rows" localSheetId="3" hidden="1">#REF!,#REF!,#REF!</definedName>
    <definedName name="Z_1A8C061B_2301_11D3_BFD1_000039E37209_.wvu.Rows" localSheetId="6" hidden="1">#REF!,#REF!,#REF!</definedName>
    <definedName name="Z_1A8C061B_2301_11D3_BFD1_000039E37209_.wvu.Rows" localSheetId="12" hidden="1">#REF!,#REF!,#REF!</definedName>
    <definedName name="Z_1A8C061B_2301_11D3_BFD1_000039E37209_.wvu.Rows" localSheetId="13" hidden="1">#REF!,#REF!,#REF!</definedName>
    <definedName name="Z_1A8C061B_2301_11D3_BFD1_000039E37209_.wvu.Rows" hidden="1">#REF!,#REF!,#REF!</definedName>
    <definedName name="Z_1A8C061C_2301_11D3_BFD1_000039E37209_.wvu.Cols" localSheetId="9" hidden="1">#REF!,#REF!,#REF!</definedName>
    <definedName name="Z_1A8C061C_2301_11D3_BFD1_000039E37209_.wvu.Cols" localSheetId="11" hidden="1">#REF!,#REF!,#REF!</definedName>
    <definedName name="Z_1A8C061C_2301_11D3_BFD1_000039E37209_.wvu.Cols" localSheetId="8" hidden="1">#REF!,#REF!,#REF!</definedName>
    <definedName name="Z_1A8C061C_2301_11D3_BFD1_000039E37209_.wvu.Cols" localSheetId="0" hidden="1">#REF!,#REF!,#REF!</definedName>
    <definedName name="Z_1A8C061C_2301_11D3_BFD1_000039E37209_.wvu.Cols" localSheetId="1" hidden="1">#REF!,#REF!,#REF!</definedName>
    <definedName name="Z_1A8C061C_2301_11D3_BFD1_000039E37209_.wvu.Cols" localSheetId="3" hidden="1">#REF!,#REF!,#REF!</definedName>
    <definedName name="Z_1A8C061C_2301_11D3_BFD1_000039E37209_.wvu.Cols" localSheetId="6" hidden="1">#REF!,#REF!,#REF!</definedName>
    <definedName name="Z_1A8C061C_2301_11D3_BFD1_000039E37209_.wvu.Cols" localSheetId="12" hidden="1">#REF!,#REF!,#REF!</definedName>
    <definedName name="Z_1A8C061C_2301_11D3_BFD1_000039E37209_.wvu.Cols" localSheetId="13" hidden="1">#REF!,#REF!,#REF!</definedName>
    <definedName name="Z_1A8C061C_2301_11D3_BFD1_000039E37209_.wvu.Cols" hidden="1">#REF!,#REF!,#REF!</definedName>
    <definedName name="Z_1A8C061C_2301_11D3_BFD1_000039E37209_.wvu.Rows" localSheetId="9" hidden="1">#REF!,#REF!,#REF!</definedName>
    <definedName name="Z_1A8C061C_2301_11D3_BFD1_000039E37209_.wvu.Rows" localSheetId="11" hidden="1">#REF!,#REF!,#REF!</definedName>
    <definedName name="Z_1A8C061C_2301_11D3_BFD1_000039E37209_.wvu.Rows" localSheetId="8" hidden="1">#REF!,#REF!,#REF!</definedName>
    <definedName name="Z_1A8C061C_2301_11D3_BFD1_000039E37209_.wvu.Rows" localSheetId="0" hidden="1">#REF!,#REF!,#REF!</definedName>
    <definedName name="Z_1A8C061C_2301_11D3_BFD1_000039E37209_.wvu.Rows" localSheetId="1" hidden="1">#REF!,#REF!,#REF!</definedName>
    <definedName name="Z_1A8C061C_2301_11D3_BFD1_000039E37209_.wvu.Rows" localSheetId="12" hidden="1">#REF!,#REF!,#REF!</definedName>
    <definedName name="Z_1A8C061C_2301_11D3_BFD1_000039E37209_.wvu.Rows" localSheetId="13" hidden="1">#REF!,#REF!,#REF!</definedName>
    <definedName name="Z_1A8C061C_2301_11D3_BFD1_000039E37209_.wvu.Rows" hidden="1">#REF!,#REF!,#REF!</definedName>
    <definedName name="Z_1A8C061E_2301_11D3_BFD1_000039E37209_.wvu.Cols" localSheetId="9" hidden="1">#REF!,#REF!,#REF!</definedName>
    <definedName name="Z_1A8C061E_2301_11D3_BFD1_000039E37209_.wvu.Cols" localSheetId="11" hidden="1">#REF!,#REF!,#REF!</definedName>
    <definedName name="Z_1A8C061E_2301_11D3_BFD1_000039E37209_.wvu.Cols" localSheetId="8" hidden="1">#REF!,#REF!,#REF!</definedName>
    <definedName name="Z_1A8C061E_2301_11D3_BFD1_000039E37209_.wvu.Cols" localSheetId="0" hidden="1">#REF!,#REF!,#REF!</definedName>
    <definedName name="Z_1A8C061E_2301_11D3_BFD1_000039E37209_.wvu.Cols" localSheetId="1" hidden="1">#REF!,#REF!,#REF!</definedName>
    <definedName name="Z_1A8C061E_2301_11D3_BFD1_000039E37209_.wvu.Cols" localSheetId="12" hidden="1">#REF!,#REF!,#REF!</definedName>
    <definedName name="Z_1A8C061E_2301_11D3_BFD1_000039E37209_.wvu.Cols" localSheetId="13" hidden="1">#REF!,#REF!,#REF!</definedName>
    <definedName name="Z_1A8C061E_2301_11D3_BFD1_000039E37209_.wvu.Cols" hidden="1">#REF!,#REF!,#REF!</definedName>
    <definedName name="Z_1A8C061E_2301_11D3_BFD1_000039E37209_.wvu.Rows" localSheetId="9" hidden="1">#REF!,#REF!,#REF!</definedName>
    <definedName name="Z_1A8C061E_2301_11D3_BFD1_000039E37209_.wvu.Rows" localSheetId="11" hidden="1">#REF!,#REF!,#REF!</definedName>
    <definedName name="Z_1A8C061E_2301_11D3_BFD1_000039E37209_.wvu.Rows" localSheetId="8" hidden="1">#REF!,#REF!,#REF!</definedName>
    <definedName name="Z_1A8C061E_2301_11D3_BFD1_000039E37209_.wvu.Rows" localSheetId="0" hidden="1">#REF!,#REF!,#REF!</definedName>
    <definedName name="Z_1A8C061E_2301_11D3_BFD1_000039E37209_.wvu.Rows" localSheetId="1" hidden="1">#REF!,#REF!,#REF!</definedName>
    <definedName name="Z_1A8C061E_2301_11D3_BFD1_000039E37209_.wvu.Rows" localSheetId="12" hidden="1">#REF!,#REF!,#REF!</definedName>
    <definedName name="Z_1A8C061E_2301_11D3_BFD1_000039E37209_.wvu.Rows" localSheetId="13" hidden="1">#REF!,#REF!,#REF!</definedName>
    <definedName name="Z_1A8C061E_2301_11D3_BFD1_000039E37209_.wvu.Rows" hidden="1">#REF!,#REF!,#REF!</definedName>
    <definedName name="Z_1A8C061F_2301_11D3_BFD1_000039E37209_.wvu.Cols" localSheetId="9" hidden="1">#REF!,#REF!,#REF!</definedName>
    <definedName name="Z_1A8C061F_2301_11D3_BFD1_000039E37209_.wvu.Cols" localSheetId="11" hidden="1">#REF!,#REF!,#REF!</definedName>
    <definedName name="Z_1A8C061F_2301_11D3_BFD1_000039E37209_.wvu.Cols" localSheetId="8" hidden="1">#REF!,#REF!,#REF!</definedName>
    <definedName name="Z_1A8C061F_2301_11D3_BFD1_000039E37209_.wvu.Cols" localSheetId="0" hidden="1">#REF!,#REF!,#REF!</definedName>
    <definedName name="Z_1A8C061F_2301_11D3_BFD1_000039E37209_.wvu.Cols" localSheetId="1" hidden="1">#REF!,#REF!,#REF!</definedName>
    <definedName name="Z_1A8C061F_2301_11D3_BFD1_000039E37209_.wvu.Cols" localSheetId="12" hidden="1">#REF!,#REF!,#REF!</definedName>
    <definedName name="Z_1A8C061F_2301_11D3_BFD1_000039E37209_.wvu.Cols" localSheetId="13" hidden="1">#REF!,#REF!,#REF!</definedName>
    <definedName name="Z_1A8C061F_2301_11D3_BFD1_000039E37209_.wvu.Cols" hidden="1">#REF!,#REF!,#REF!</definedName>
    <definedName name="Z_1A8C061F_2301_11D3_BFD1_000039E37209_.wvu.Rows" localSheetId="9" hidden="1">#REF!,#REF!,#REF!</definedName>
    <definedName name="Z_1A8C061F_2301_11D3_BFD1_000039E37209_.wvu.Rows" localSheetId="11" hidden="1">#REF!,#REF!,#REF!</definedName>
    <definedName name="Z_1A8C061F_2301_11D3_BFD1_000039E37209_.wvu.Rows" localSheetId="8" hidden="1">#REF!,#REF!,#REF!</definedName>
    <definedName name="Z_1A8C061F_2301_11D3_BFD1_000039E37209_.wvu.Rows" localSheetId="0" hidden="1">#REF!,#REF!,#REF!</definedName>
    <definedName name="Z_1A8C061F_2301_11D3_BFD1_000039E37209_.wvu.Rows" localSheetId="1" hidden="1">#REF!,#REF!,#REF!</definedName>
    <definedName name="Z_1A8C061F_2301_11D3_BFD1_000039E37209_.wvu.Rows" localSheetId="12" hidden="1">#REF!,#REF!,#REF!</definedName>
    <definedName name="Z_1A8C061F_2301_11D3_BFD1_000039E37209_.wvu.Rows" localSheetId="13" hidden="1">#REF!,#REF!,#REF!</definedName>
    <definedName name="Z_1A8C061F_2301_11D3_BFD1_000039E37209_.wvu.Rows" hidden="1">#REF!,#REF!,#REF!</definedName>
    <definedName name="Z_95224721_0485_11D4_BFD1_00508B5F4DA4_.wvu.Cols" localSheetId="9" hidden="1">#REF!</definedName>
    <definedName name="Z_95224721_0485_11D4_BFD1_00508B5F4DA4_.wvu.Cols" localSheetId="11" hidden="1">#REF!</definedName>
    <definedName name="Z_95224721_0485_11D4_BFD1_00508B5F4DA4_.wvu.Cols" localSheetId="8" hidden="1">#REF!</definedName>
    <definedName name="Z_95224721_0485_11D4_BFD1_00508B5F4DA4_.wvu.Cols" localSheetId="0" hidden="1">#REF!</definedName>
    <definedName name="Z_95224721_0485_11D4_BFD1_00508B5F4DA4_.wvu.Cols" localSheetId="1" hidden="1">#REF!</definedName>
    <definedName name="Z_95224721_0485_11D4_BFD1_00508B5F4DA4_.wvu.Cols" localSheetId="3" hidden="1">#REF!</definedName>
    <definedName name="Z_95224721_0485_11D4_BFD1_00508B5F4DA4_.wvu.Cols" localSheetId="6" hidden="1">#REF!</definedName>
    <definedName name="Z_95224721_0485_11D4_BFD1_00508B5F4DA4_.wvu.Cols" localSheetId="12" hidden="1">#REF!</definedName>
    <definedName name="Z_95224721_0485_11D4_BFD1_00508B5F4DA4_.wvu.Cols" localSheetId="13" hidden="1">#REF!</definedName>
    <definedName name="Z_95224721_0485_11D4_BFD1_00508B5F4DA4_.wvu.Cols" hidden="1">#REF!</definedName>
    <definedName name="zc" localSheetId="2" hidden="1">{"Riqfin97",#N/A,FALSE,"Tran";"Riqfinpro",#N/A,FALSE,"Tran"}</definedName>
    <definedName name="zc" localSheetId="7" hidden="1">{"Riqfin97",#N/A,FALSE,"Tran";"Riqfinpro",#N/A,FALSE,"Tran"}</definedName>
    <definedName name="zc" localSheetId="9" hidden="1">{"Riqfin97",#N/A,FALSE,"Tran";"Riqfinpro",#N/A,FALSE,"Tran"}</definedName>
    <definedName name="zc" localSheetId="11" hidden="1">{"Riqfin97",#N/A,FALSE,"Tran";"Riqfinpro",#N/A,FALSE,"Tran"}</definedName>
    <definedName name="zc" localSheetId="8" hidden="1">{"Riqfin97",#N/A,FALSE,"Tran";"Riqfinpro",#N/A,FALSE,"Tran"}</definedName>
    <definedName name="zc" localSheetId="0" hidden="1">{"Riqfin97",#N/A,FALSE,"Tran";"Riqfinpro",#N/A,FALSE,"Tran"}</definedName>
    <definedName name="zc" localSheetId="1" hidden="1">{"Riqfin97",#N/A,FALSE,"Tran";"Riqfinpro",#N/A,FALSE,"Tran"}</definedName>
    <definedName name="zc" localSheetId="3" hidden="1">{"Riqfin97",#N/A,FALSE,"Tran";"Riqfinpro",#N/A,FALSE,"Tran"}</definedName>
    <definedName name="zc" localSheetId="6" hidden="1">{"Riqfin97",#N/A,FALSE,"Tran";"Riqfinpro",#N/A,FALSE,"Tran"}</definedName>
    <definedName name="zc" localSheetId="10" hidden="1">{"Riqfin97",#N/A,FALSE,"Tran";"Riqfinpro",#N/A,FALSE,"Tran"}</definedName>
    <definedName name="zc" localSheetId="12" hidden="1">{"Riqfin97",#N/A,FALSE,"Tran";"Riqfinpro",#N/A,FALSE,"Tran"}</definedName>
    <definedName name="zc" localSheetId="13" hidden="1">{"Riqfin97",#N/A,FALSE,"Tran";"Riqfinpro",#N/A,FALSE,"Tran"}</definedName>
    <definedName name="zc" hidden="1">{"Riqfin97",#N/A,FALSE,"Tran";"Riqfinpro",#N/A,FALSE,"Tran"}</definedName>
    <definedName name="zio" localSheetId="2" hidden="1">{"Tab1",#N/A,FALSE,"P";"Tab2",#N/A,FALSE,"P"}</definedName>
    <definedName name="zio" localSheetId="7" hidden="1">{"Tab1",#N/A,FALSE,"P";"Tab2",#N/A,FALSE,"P"}</definedName>
    <definedName name="zio" localSheetId="9" hidden="1">{"Tab1",#N/A,FALSE,"P";"Tab2",#N/A,FALSE,"P"}</definedName>
    <definedName name="zio" localSheetId="11" hidden="1">{"Tab1",#N/A,FALSE,"P";"Tab2",#N/A,FALSE,"P"}</definedName>
    <definedName name="zio" localSheetId="8" hidden="1">{"Tab1",#N/A,FALSE,"P";"Tab2",#N/A,FALSE,"P"}</definedName>
    <definedName name="zio" localSheetId="0" hidden="1">{"Tab1",#N/A,FALSE,"P";"Tab2",#N/A,FALSE,"P"}</definedName>
    <definedName name="zio" localSheetId="1" hidden="1">{"Tab1",#N/A,FALSE,"P";"Tab2",#N/A,FALSE,"P"}</definedName>
    <definedName name="zio" localSheetId="3" hidden="1">{"Tab1",#N/A,FALSE,"P";"Tab2",#N/A,FALSE,"P"}</definedName>
    <definedName name="zio" localSheetId="6" hidden="1">{"Tab1",#N/A,FALSE,"P";"Tab2",#N/A,FALSE,"P"}</definedName>
    <definedName name="zio" localSheetId="10" hidden="1">{"Tab1",#N/A,FALSE,"P";"Tab2",#N/A,FALSE,"P"}</definedName>
    <definedName name="zio" localSheetId="12" hidden="1">{"Tab1",#N/A,FALSE,"P";"Tab2",#N/A,FALSE,"P"}</definedName>
    <definedName name="zio" localSheetId="13" hidden="1">{"Tab1",#N/A,FALSE,"P";"Tab2",#N/A,FALSE,"P"}</definedName>
    <definedName name="zio" hidden="1">{"Tab1",#N/A,FALSE,"P";"Tab2",#N/A,FALSE,"P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9">#REF!</definedName>
    <definedName name="zrrae" localSheetId="11">#REF!</definedName>
    <definedName name="zrrae" localSheetId="8">#REF!</definedName>
    <definedName name="zrrae" localSheetId="0">#REF!</definedName>
    <definedName name="zrrae" localSheetId="1">#REF!</definedName>
    <definedName name="zrrae" localSheetId="3">#REF!</definedName>
    <definedName name="zrrae" localSheetId="6">#REF!</definedName>
    <definedName name="zrrae" localSheetId="12">#REF!</definedName>
    <definedName name="zrrae" localSheetId="13">#REF!</definedName>
    <definedName name="zrrae">#REF!</definedName>
    <definedName name="zv" localSheetId="2" hidden="1">{"Tab1",#N/A,FALSE,"P";"Tab2",#N/A,FALSE,"P"}</definedName>
    <definedName name="zv" localSheetId="7" hidden="1">{"Tab1",#N/A,FALSE,"P";"Tab2",#N/A,FALSE,"P"}</definedName>
    <definedName name="zv" localSheetId="9" hidden="1">{"Tab1",#N/A,FALSE,"P";"Tab2",#N/A,FALSE,"P"}</definedName>
    <definedName name="zv" localSheetId="11" hidden="1">{"Tab1",#N/A,FALSE,"P";"Tab2",#N/A,FALSE,"P"}</definedName>
    <definedName name="zv" localSheetId="8" hidden="1">{"Tab1",#N/A,FALSE,"P";"Tab2",#N/A,FALSE,"P"}</definedName>
    <definedName name="zv" localSheetId="0" hidden="1">{"Tab1",#N/A,FALSE,"P";"Tab2",#N/A,FALSE,"P"}</definedName>
    <definedName name="zv" localSheetId="1" hidden="1">{"Tab1",#N/A,FALSE,"P";"Tab2",#N/A,FALSE,"P"}</definedName>
    <definedName name="zv" localSheetId="3" hidden="1">{"Tab1",#N/A,FALSE,"P";"Tab2",#N/A,FALSE,"P"}</definedName>
    <definedName name="zv" localSheetId="6" hidden="1">{"Tab1",#N/A,FALSE,"P";"Tab2",#N/A,FALSE,"P"}</definedName>
    <definedName name="zv" localSheetId="10" hidden="1">{"Tab1",#N/A,FALSE,"P";"Tab2",#N/A,FALSE,"P"}</definedName>
    <definedName name="zv" localSheetId="12" hidden="1">{"Tab1",#N/A,FALSE,"P";"Tab2",#N/A,FALSE,"P"}</definedName>
    <definedName name="zv" localSheetId="13" hidden="1">{"Tab1",#N/A,FALSE,"P";"Tab2",#N/A,FALSE,"P"}</definedName>
    <definedName name="zv" hidden="1">{"Tab1",#N/A,FALSE,"P";"Tab2",#N/A,FALSE,"P"}</definedName>
    <definedName name="zx" localSheetId="2" hidden="1">{"Tab1",#N/A,FALSE,"P";"Tab2",#N/A,FALSE,"P"}</definedName>
    <definedName name="zx" localSheetId="7" hidden="1">{"Tab1",#N/A,FALSE,"P";"Tab2",#N/A,FALSE,"P"}</definedName>
    <definedName name="zx" localSheetId="9" hidden="1">{"Tab1",#N/A,FALSE,"P";"Tab2",#N/A,FALSE,"P"}</definedName>
    <definedName name="zx" localSheetId="11" hidden="1">{"Tab1",#N/A,FALSE,"P";"Tab2",#N/A,FALSE,"P"}</definedName>
    <definedName name="zx" localSheetId="8" hidden="1">{"Tab1",#N/A,FALSE,"P";"Tab2",#N/A,FALSE,"P"}</definedName>
    <definedName name="zx" localSheetId="0" hidden="1">{"Tab1",#N/A,FALSE,"P";"Tab2",#N/A,FALSE,"P"}</definedName>
    <definedName name="zx" localSheetId="1" hidden="1">{"Tab1",#N/A,FALSE,"P";"Tab2",#N/A,FALSE,"P"}</definedName>
    <definedName name="zx" localSheetId="3" hidden="1">{"Tab1",#N/A,FALSE,"P";"Tab2",#N/A,FALSE,"P"}</definedName>
    <definedName name="zx" localSheetId="6" hidden="1">{"Tab1",#N/A,FALSE,"P";"Tab2",#N/A,FALSE,"P"}</definedName>
    <definedName name="zx" localSheetId="10" hidden="1">{"Tab1",#N/A,FALSE,"P";"Tab2",#N/A,FALSE,"P"}</definedName>
    <definedName name="zx" localSheetId="12" hidden="1">{"Tab1",#N/A,FALSE,"P";"Tab2",#N/A,FALSE,"P"}</definedName>
    <definedName name="zx" localSheetId="13" hidden="1">{"Tab1",#N/A,FALSE,"P";"Tab2",#N/A,FALSE,"P"}</definedName>
    <definedName name="zx" hidden="1">{"Tab1",#N/A,FALSE,"P";"Tab2",#N/A,FALSE,"P"}</definedName>
    <definedName name="zz" localSheetId="2" hidden="1">{"Tab1",#N/A,FALSE,"P";"Tab2",#N/A,FALSE,"P"}</definedName>
    <definedName name="zz" localSheetId="7" hidden="1">{"Tab1",#N/A,FALSE,"P";"Tab2",#N/A,FALSE,"P"}</definedName>
    <definedName name="zz" localSheetId="9" hidden="1">{"Tab1",#N/A,FALSE,"P";"Tab2",#N/A,FALSE,"P"}</definedName>
    <definedName name="zz" localSheetId="11" hidden="1">{"Tab1",#N/A,FALSE,"P";"Tab2",#N/A,FALSE,"P"}</definedName>
    <definedName name="zz" localSheetId="8" hidden="1">{"Tab1",#N/A,FALSE,"P";"Tab2",#N/A,FALSE,"P"}</definedName>
    <definedName name="zz" localSheetId="0" hidden="1">{"Tab1",#N/A,FALSE,"P";"Tab2",#N/A,FALSE,"P"}</definedName>
    <definedName name="zz" localSheetId="1" hidden="1">{"Tab1",#N/A,FALSE,"P";"Tab2",#N/A,FALSE,"P"}</definedName>
    <definedName name="zz" localSheetId="3" hidden="1">{"Tab1",#N/A,FALSE,"P";"Tab2",#N/A,FALSE,"P"}</definedName>
    <definedName name="zz" localSheetId="6" hidden="1">{"Tab1",#N/A,FALSE,"P";"Tab2",#N/A,FALSE,"P"}</definedName>
    <definedName name="zz" localSheetId="10" hidden="1">{"Tab1",#N/A,FALSE,"P";"Tab2",#N/A,FALSE,"P"}</definedName>
    <definedName name="zz" localSheetId="12" hidden="1">{"Tab1",#N/A,FALSE,"P";"Tab2",#N/A,FALSE,"P"}</definedName>
    <definedName name="zz" localSheetId="13" hidden="1">{"Tab1",#N/A,FALSE,"P";"Tab2",#N/A,FALSE,"P"}</definedName>
    <definedName name="zz" hidden="1">{"Tab1",#N/A,FALSE,"P";"Tab2",#N/A,FALSE,"P"}</definedName>
    <definedName name="zzrr" localSheetId="9">#REF!</definedName>
    <definedName name="zzrr" localSheetId="11">#REF!</definedName>
    <definedName name="zzrr" localSheetId="8">#REF!</definedName>
    <definedName name="zzrr" localSheetId="0">#REF!</definedName>
    <definedName name="zzrr" localSheetId="1">#REF!</definedName>
    <definedName name="zzrr" localSheetId="3">#REF!</definedName>
    <definedName name="zzrr" localSheetId="6">#REF!</definedName>
    <definedName name="zzrr" localSheetId="12">#REF!</definedName>
    <definedName name="zzrr" localSheetId="13">#REF!</definedName>
    <definedName name="zzrr">#REF!</definedName>
    <definedName name="zzzz" localSheetId="2" hidden="1">{"Tab1",#N/A,FALSE,"P";"Tab2",#N/A,FALSE,"P"}</definedName>
    <definedName name="zzzz" localSheetId="7" hidden="1">{"Tab1",#N/A,FALSE,"P";"Tab2",#N/A,FALSE,"P"}</definedName>
    <definedName name="zzzz" localSheetId="9" hidden="1">{"Tab1",#N/A,FALSE,"P";"Tab2",#N/A,FALSE,"P"}</definedName>
    <definedName name="zzzz" localSheetId="11" hidden="1">{"Tab1",#N/A,FALSE,"P";"Tab2",#N/A,FALSE,"P"}</definedName>
    <definedName name="zzzz" localSheetId="8" hidden="1">{"Tab1",#N/A,FALSE,"P";"Tab2",#N/A,FALSE,"P"}</definedName>
    <definedName name="zzzz" localSheetId="0" hidden="1">{"Tab1",#N/A,FALSE,"P";"Tab2",#N/A,FALSE,"P"}</definedName>
    <definedName name="zzzz" localSheetId="1" hidden="1">{"Tab1",#N/A,FALSE,"P";"Tab2",#N/A,FALSE,"P"}</definedName>
    <definedName name="zzzz" localSheetId="3" hidden="1">{"Tab1",#N/A,FALSE,"P";"Tab2",#N/A,FALSE,"P"}</definedName>
    <definedName name="zzzz" localSheetId="6" hidden="1">{"Tab1",#N/A,FALSE,"P";"Tab2",#N/A,FALSE,"P"}</definedName>
    <definedName name="zzzz" localSheetId="10" hidden="1">{"Tab1",#N/A,FALSE,"P";"Tab2",#N/A,FALSE,"P"}</definedName>
    <definedName name="zzzz" localSheetId="12" hidden="1">{"Tab1",#N/A,FALSE,"P";"Tab2",#N/A,FALSE,"P"}</definedName>
    <definedName name="zzzz" localSheetId="13" hidden="1">{"Tab1",#N/A,FALSE,"P";"Tab2",#N/A,FALSE,"P"}</definedName>
    <definedName name="zzzz" hidden="1">{"Tab1",#N/A,FALSE,"P";"Tab2",#N/A,FALSE,"P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55" i="17" l="1"/>
  <c r="E55" i="17"/>
  <c r="G55" i="17" s="1"/>
  <c r="H54" i="17"/>
  <c r="E54" i="17"/>
  <c r="G54" i="17" s="1"/>
  <c r="H53" i="17"/>
  <c r="E53" i="17"/>
  <c r="G53" i="17" s="1"/>
  <c r="H52" i="17"/>
  <c r="E52" i="17"/>
  <c r="G52" i="17" s="1"/>
  <c r="H51" i="17"/>
  <c r="E51" i="17"/>
  <c r="G51" i="17" s="1"/>
  <c r="H50" i="17"/>
  <c r="G50" i="17"/>
  <c r="E50" i="17"/>
  <c r="H49" i="17"/>
  <c r="G49" i="17"/>
  <c r="E49" i="17"/>
  <c r="H48" i="17"/>
  <c r="E48" i="17"/>
  <c r="G48" i="17" s="1"/>
  <c r="E47" i="17"/>
  <c r="G47" i="17" s="1"/>
  <c r="D47" i="17"/>
  <c r="H47" i="17" s="1"/>
  <c r="C47" i="17"/>
  <c r="H46" i="17"/>
  <c r="E46" i="17"/>
  <c r="G46" i="17" s="1"/>
  <c r="H45" i="17"/>
  <c r="E45" i="17"/>
  <c r="G45" i="17" s="1"/>
  <c r="H44" i="17"/>
  <c r="G44" i="17"/>
  <c r="F44" i="17"/>
  <c r="H43" i="17"/>
  <c r="E43" i="17"/>
  <c r="G43" i="17" s="1"/>
  <c r="H42" i="17"/>
  <c r="E42" i="17"/>
  <c r="G42" i="17" s="1"/>
  <c r="H41" i="17"/>
  <c r="E41" i="17"/>
  <c r="G41" i="17" s="1"/>
  <c r="H40" i="17"/>
  <c r="E40" i="17"/>
  <c r="G40" i="17" s="1"/>
  <c r="H39" i="17"/>
  <c r="E39" i="17"/>
  <c r="G39" i="17" s="1"/>
  <c r="H38" i="17"/>
  <c r="E38" i="17"/>
  <c r="G38" i="17" s="1"/>
  <c r="H37" i="17"/>
  <c r="E37" i="17"/>
  <c r="G37" i="17" s="1"/>
  <c r="F36" i="17"/>
  <c r="F32" i="17" s="1"/>
  <c r="E36" i="17"/>
  <c r="G36" i="17" s="1"/>
  <c r="D36" i="17"/>
  <c r="C36" i="17"/>
  <c r="H35" i="17"/>
  <c r="E35" i="17"/>
  <c r="G35" i="17" s="1"/>
  <c r="H34" i="17"/>
  <c r="E34" i="17"/>
  <c r="G34" i="17" s="1"/>
  <c r="D33" i="17"/>
  <c r="C33" i="17"/>
  <c r="D32" i="17"/>
  <c r="C32" i="17"/>
  <c r="C56" i="17" s="1"/>
  <c r="H31" i="17"/>
  <c r="E31" i="17"/>
  <c r="G31" i="17" s="1"/>
  <c r="E30" i="17"/>
  <c r="G30" i="17" s="1"/>
  <c r="D30" i="17"/>
  <c r="H30" i="17" s="1"/>
  <c r="C30" i="17"/>
  <c r="H29" i="17"/>
  <c r="G29" i="17"/>
  <c r="F29" i="17"/>
  <c r="G28" i="17"/>
  <c r="F28" i="17"/>
  <c r="D28" i="17"/>
  <c r="H28" i="17" s="1"/>
  <c r="C28" i="17"/>
  <c r="H27" i="17"/>
  <c r="G27" i="17"/>
  <c r="H26" i="17"/>
  <c r="G26" i="17"/>
  <c r="H25" i="17"/>
  <c r="F25" i="17"/>
  <c r="G25" i="17" s="1"/>
  <c r="H24" i="17"/>
  <c r="F24" i="17"/>
  <c r="H23" i="17"/>
  <c r="F23" i="17"/>
  <c r="G23" i="17" s="1"/>
  <c r="F22" i="17"/>
  <c r="F18" i="17" s="1"/>
  <c r="E22" i="17"/>
  <c r="D22" i="17"/>
  <c r="H22" i="17" s="1"/>
  <c r="C22" i="17"/>
  <c r="H21" i="17"/>
  <c r="E21" i="17"/>
  <c r="G21" i="17" s="1"/>
  <c r="H20" i="17"/>
  <c r="E20" i="17"/>
  <c r="G20" i="17" s="1"/>
  <c r="E19" i="17"/>
  <c r="G19" i="17" s="1"/>
  <c r="D19" i="17"/>
  <c r="H19" i="17" s="1"/>
  <c r="C19" i="17"/>
  <c r="D18" i="17"/>
  <c r="C18" i="17"/>
  <c r="H17" i="17"/>
  <c r="E17" i="17"/>
  <c r="G17" i="17" s="1"/>
  <c r="E16" i="17"/>
  <c r="G16" i="17" s="1"/>
  <c r="D16" i="17"/>
  <c r="H16" i="17" s="1"/>
  <c r="C16" i="17"/>
  <c r="E15" i="17"/>
  <c r="G15" i="17" s="1"/>
  <c r="D15" i="17"/>
  <c r="C15" i="17"/>
  <c r="D29" i="16"/>
  <c r="C29" i="16"/>
  <c r="D27" i="16"/>
  <c r="C27" i="16"/>
  <c r="D25" i="16"/>
  <c r="C25" i="16"/>
  <c r="D24" i="16"/>
  <c r="C24" i="16"/>
  <c r="D22" i="16"/>
  <c r="C22" i="16"/>
  <c r="D21" i="16"/>
  <c r="C21" i="16"/>
  <c r="D19" i="16"/>
  <c r="C19" i="16"/>
  <c r="D17" i="16"/>
  <c r="C17" i="16"/>
  <c r="D16" i="16"/>
  <c r="C16" i="16"/>
  <c r="C34" i="16" s="1"/>
  <c r="G336" i="13"/>
  <c r="H336" i="13" s="1"/>
  <c r="G335" i="13"/>
  <c r="H335" i="13" s="1"/>
  <c r="G334" i="13"/>
  <c r="H334" i="13" s="1"/>
  <c r="G333" i="13"/>
  <c r="H333" i="13" s="1"/>
  <c r="G332" i="13"/>
  <c r="H332" i="13" s="1"/>
  <c r="G331" i="13"/>
  <c r="H331" i="13" s="1"/>
  <c r="G330" i="13"/>
  <c r="H330" i="13" s="1"/>
  <c r="G329" i="13"/>
  <c r="H329" i="13" s="1"/>
  <c r="G328" i="13"/>
  <c r="H328" i="13" s="1"/>
  <c r="G327" i="13"/>
  <c r="H327" i="13" s="1"/>
  <c r="G326" i="13"/>
  <c r="H326" i="13" s="1"/>
  <c r="G325" i="13"/>
  <c r="H325" i="13" s="1"/>
  <c r="G324" i="13"/>
  <c r="H324" i="13" s="1"/>
  <c r="G323" i="13"/>
  <c r="H323" i="13" s="1"/>
  <c r="G322" i="13"/>
  <c r="H322" i="13" s="1"/>
  <c r="G321" i="13"/>
  <c r="H321" i="13" s="1"/>
  <c r="G320" i="13"/>
  <c r="H320" i="13" s="1"/>
  <c r="G319" i="13"/>
  <c r="H319" i="13" s="1"/>
  <c r="G318" i="13"/>
  <c r="H318" i="13" s="1"/>
  <c r="G317" i="13"/>
  <c r="H317" i="13" s="1"/>
  <c r="G316" i="13"/>
  <c r="H316" i="13" s="1"/>
  <c r="G315" i="13"/>
  <c r="H315" i="13" s="1"/>
  <c r="G314" i="13"/>
  <c r="H314" i="13" s="1"/>
  <c r="G313" i="13"/>
  <c r="H313" i="13" s="1"/>
  <c r="G312" i="13"/>
  <c r="H312" i="13" s="1"/>
  <c r="G311" i="13"/>
  <c r="H311" i="13" s="1"/>
  <c r="G310" i="13"/>
  <c r="H310" i="13" s="1"/>
  <c r="G309" i="13"/>
  <c r="H309" i="13" s="1"/>
  <c r="G308" i="13"/>
  <c r="H308" i="13" s="1"/>
  <c r="G307" i="13"/>
  <c r="H307" i="13" s="1"/>
  <c r="G306" i="13"/>
  <c r="H306" i="13" s="1"/>
  <c r="G305" i="13"/>
  <c r="H305" i="13" s="1"/>
  <c r="G304" i="13"/>
  <c r="H304" i="13" s="1"/>
  <c r="G303" i="13"/>
  <c r="H303" i="13" s="1"/>
  <c r="G302" i="13"/>
  <c r="H302" i="13" s="1"/>
  <c r="G301" i="13"/>
  <c r="H301" i="13" s="1"/>
  <c r="G300" i="13"/>
  <c r="H300" i="13" s="1"/>
  <c r="G299" i="13"/>
  <c r="H299" i="13" s="1"/>
  <c r="G298" i="13"/>
  <c r="H298" i="13" s="1"/>
  <c r="G297" i="13"/>
  <c r="H297" i="13" s="1"/>
  <c r="G296" i="13"/>
  <c r="H296" i="13" s="1"/>
  <c r="G295" i="13"/>
  <c r="H295" i="13" s="1"/>
  <c r="G294" i="13"/>
  <c r="H294" i="13" s="1"/>
  <c r="G293" i="13"/>
  <c r="H293" i="13" s="1"/>
  <c r="G292" i="13"/>
  <c r="H292" i="13" s="1"/>
  <c r="G291" i="13"/>
  <c r="H291" i="13" s="1"/>
  <c r="G290" i="13"/>
  <c r="H290" i="13" s="1"/>
  <c r="G289" i="13"/>
  <c r="H289" i="13" s="1"/>
  <c r="H288" i="13"/>
  <c r="G288" i="13"/>
  <c r="G287" i="13"/>
  <c r="H287" i="13" s="1"/>
  <c r="G286" i="13"/>
  <c r="H286" i="13" s="1"/>
  <c r="G285" i="13"/>
  <c r="H285" i="13" s="1"/>
  <c r="G284" i="13"/>
  <c r="H284" i="13" s="1"/>
  <c r="G283" i="13"/>
  <c r="H283" i="13" s="1"/>
  <c r="G282" i="13"/>
  <c r="H282" i="13" s="1"/>
  <c r="G281" i="13"/>
  <c r="H281" i="13" s="1"/>
  <c r="G280" i="13"/>
  <c r="H280" i="13" s="1"/>
  <c r="G279" i="13"/>
  <c r="H279" i="13" s="1"/>
  <c r="G278" i="13"/>
  <c r="H278" i="13" s="1"/>
  <c r="G277" i="13"/>
  <c r="H277" i="13" s="1"/>
  <c r="G276" i="13"/>
  <c r="H276" i="13" s="1"/>
  <c r="G275" i="13"/>
  <c r="H275" i="13" s="1"/>
  <c r="G274" i="13"/>
  <c r="H274" i="13" s="1"/>
  <c r="G273" i="13"/>
  <c r="H273" i="13" s="1"/>
  <c r="G272" i="13"/>
  <c r="H272" i="13" s="1"/>
  <c r="G271" i="13"/>
  <c r="H271" i="13" s="1"/>
  <c r="G270" i="13"/>
  <c r="H270" i="13" s="1"/>
  <c r="G269" i="13"/>
  <c r="H269" i="13" s="1"/>
  <c r="G268" i="13"/>
  <c r="H268" i="13" s="1"/>
  <c r="G267" i="13"/>
  <c r="H267" i="13" s="1"/>
  <c r="G266" i="13"/>
  <c r="H266" i="13" s="1"/>
  <c r="G265" i="13"/>
  <c r="H265" i="13" s="1"/>
  <c r="G264" i="13"/>
  <c r="H264" i="13" s="1"/>
  <c r="G263" i="13"/>
  <c r="H263" i="13" s="1"/>
  <c r="G262" i="13"/>
  <c r="H262" i="13" s="1"/>
  <c r="G261" i="13"/>
  <c r="H261" i="13" s="1"/>
  <c r="G260" i="13"/>
  <c r="H260" i="13" s="1"/>
  <c r="G259" i="13"/>
  <c r="H259" i="13" s="1"/>
  <c r="G258" i="13"/>
  <c r="H258" i="13" s="1"/>
  <c r="G257" i="13"/>
  <c r="H257" i="13" s="1"/>
  <c r="G256" i="13"/>
  <c r="H256" i="13" s="1"/>
  <c r="G255" i="13"/>
  <c r="H255" i="13" s="1"/>
  <c r="G254" i="13"/>
  <c r="H254" i="13" s="1"/>
  <c r="G253" i="13"/>
  <c r="H253" i="13" s="1"/>
  <c r="G252" i="13"/>
  <c r="H252" i="13" s="1"/>
  <c r="G251" i="13"/>
  <c r="H251" i="13" s="1"/>
  <c r="G250" i="13"/>
  <c r="H250" i="13" s="1"/>
  <c r="G249" i="13"/>
  <c r="H249" i="13" s="1"/>
  <c r="G248" i="13"/>
  <c r="H248" i="13" s="1"/>
  <c r="G247" i="13"/>
  <c r="H247" i="13" s="1"/>
  <c r="G246" i="13"/>
  <c r="H246" i="13" s="1"/>
  <c r="G245" i="13"/>
  <c r="H245" i="13" s="1"/>
  <c r="G244" i="13"/>
  <c r="H244" i="13" s="1"/>
  <c r="G243" i="13"/>
  <c r="H243" i="13" s="1"/>
  <c r="G242" i="13"/>
  <c r="H242" i="13" s="1"/>
  <c r="G241" i="13"/>
  <c r="H241" i="13" s="1"/>
  <c r="G240" i="13"/>
  <c r="H240" i="13" s="1"/>
  <c r="G239" i="13"/>
  <c r="H239" i="13" s="1"/>
  <c r="G238" i="13"/>
  <c r="H238" i="13" s="1"/>
  <c r="G237" i="13"/>
  <c r="H237" i="13" s="1"/>
  <c r="G236" i="13"/>
  <c r="H236" i="13" s="1"/>
  <c r="G235" i="13"/>
  <c r="H235" i="13" s="1"/>
  <c r="G234" i="13"/>
  <c r="H234" i="13" s="1"/>
  <c r="G233" i="13"/>
  <c r="H233" i="13" s="1"/>
  <c r="G232" i="13"/>
  <c r="H232" i="13" s="1"/>
  <c r="G231" i="13"/>
  <c r="H231" i="13" s="1"/>
  <c r="G230" i="13"/>
  <c r="H230" i="13" s="1"/>
  <c r="G229" i="13"/>
  <c r="H229" i="13" s="1"/>
  <c r="G228" i="13"/>
  <c r="H228" i="13" s="1"/>
  <c r="G227" i="13"/>
  <c r="H227" i="13" s="1"/>
  <c r="G226" i="13"/>
  <c r="H226" i="13" s="1"/>
  <c r="G225" i="13"/>
  <c r="H225" i="13" s="1"/>
  <c r="G224" i="13"/>
  <c r="H224" i="13" s="1"/>
  <c r="G223" i="13"/>
  <c r="H223" i="13" s="1"/>
  <c r="G222" i="13"/>
  <c r="H222" i="13" s="1"/>
  <c r="G221" i="13"/>
  <c r="H221" i="13" s="1"/>
  <c r="G220" i="13"/>
  <c r="H220" i="13" s="1"/>
  <c r="G219" i="13"/>
  <c r="H219" i="13" s="1"/>
  <c r="G218" i="13"/>
  <c r="H218" i="13" s="1"/>
  <c r="G217" i="13"/>
  <c r="H217" i="13" s="1"/>
  <c r="G216" i="13"/>
  <c r="H216" i="13" s="1"/>
  <c r="G215" i="13"/>
  <c r="H215" i="13" s="1"/>
  <c r="G214" i="13"/>
  <c r="H214" i="13" s="1"/>
  <c r="G213" i="13"/>
  <c r="H213" i="13" s="1"/>
  <c r="G212" i="13"/>
  <c r="H212" i="13" s="1"/>
  <c r="G211" i="13"/>
  <c r="H211" i="13" s="1"/>
  <c r="G210" i="13"/>
  <c r="H210" i="13" s="1"/>
  <c r="G209" i="13"/>
  <c r="H209" i="13" s="1"/>
  <c r="G208" i="13"/>
  <c r="H208" i="13" s="1"/>
  <c r="G207" i="13"/>
  <c r="H207" i="13" s="1"/>
  <c r="G206" i="13"/>
  <c r="H206" i="13" s="1"/>
  <c r="G205" i="13"/>
  <c r="H205" i="13" s="1"/>
  <c r="G204" i="13"/>
  <c r="H204" i="13" s="1"/>
  <c r="G203" i="13"/>
  <c r="H203" i="13" s="1"/>
  <c r="G202" i="13"/>
  <c r="H202" i="13" s="1"/>
  <c r="G201" i="13"/>
  <c r="H201" i="13" s="1"/>
  <c r="G200" i="13"/>
  <c r="H200" i="13" s="1"/>
  <c r="G199" i="13"/>
  <c r="H199" i="13" s="1"/>
  <c r="G198" i="13"/>
  <c r="H198" i="13" s="1"/>
  <c r="G197" i="13"/>
  <c r="H197" i="13" s="1"/>
  <c r="G196" i="13"/>
  <c r="H196" i="13" s="1"/>
  <c r="G195" i="13"/>
  <c r="H195" i="13" s="1"/>
  <c r="G194" i="13"/>
  <c r="H194" i="13" s="1"/>
  <c r="G193" i="13"/>
  <c r="H193" i="13" s="1"/>
  <c r="G192" i="13"/>
  <c r="H192" i="13" s="1"/>
  <c r="H191" i="13"/>
  <c r="G191" i="13"/>
  <c r="G190" i="13"/>
  <c r="H190" i="13" s="1"/>
  <c r="G189" i="13"/>
  <c r="H189" i="13" s="1"/>
  <c r="G188" i="13"/>
  <c r="H188" i="13" s="1"/>
  <c r="G187" i="13"/>
  <c r="H187" i="13" s="1"/>
  <c r="G186" i="13"/>
  <c r="H186" i="13" s="1"/>
  <c r="G185" i="13"/>
  <c r="H185" i="13" s="1"/>
  <c r="G184" i="13"/>
  <c r="H184" i="13" s="1"/>
  <c r="G183" i="13"/>
  <c r="H183" i="13" s="1"/>
  <c r="G182" i="13"/>
  <c r="H182" i="13" s="1"/>
  <c r="G181" i="13"/>
  <c r="H181" i="13" s="1"/>
  <c r="G180" i="13"/>
  <c r="H180" i="13" s="1"/>
  <c r="G179" i="13"/>
  <c r="H179" i="13" s="1"/>
  <c r="G178" i="13"/>
  <c r="H178" i="13" s="1"/>
  <c r="G177" i="13"/>
  <c r="H177" i="13" s="1"/>
  <c r="G176" i="13"/>
  <c r="H176" i="13" s="1"/>
  <c r="G175" i="13"/>
  <c r="H175" i="13" s="1"/>
  <c r="G174" i="13"/>
  <c r="H174" i="13" s="1"/>
  <c r="G173" i="13"/>
  <c r="H173" i="13" s="1"/>
  <c r="G172" i="13"/>
  <c r="H172" i="13" s="1"/>
  <c r="G171" i="13"/>
  <c r="H171" i="13" s="1"/>
  <c r="G170" i="13"/>
  <c r="H170" i="13" s="1"/>
  <c r="G169" i="13"/>
  <c r="H169" i="13" s="1"/>
  <c r="G168" i="13"/>
  <c r="H168" i="13" s="1"/>
  <c r="G167" i="13"/>
  <c r="H167" i="13" s="1"/>
  <c r="G166" i="13"/>
  <c r="H166" i="13" s="1"/>
  <c r="G165" i="13"/>
  <c r="H165" i="13" s="1"/>
  <c r="G164" i="13"/>
  <c r="H164" i="13" s="1"/>
  <c r="G163" i="13"/>
  <c r="H163" i="13" s="1"/>
  <c r="G162" i="13"/>
  <c r="H162" i="13" s="1"/>
  <c r="G161" i="13"/>
  <c r="H161" i="13" s="1"/>
  <c r="G160" i="13"/>
  <c r="H160" i="13" s="1"/>
  <c r="G159" i="13"/>
  <c r="H159" i="13" s="1"/>
  <c r="G158" i="13"/>
  <c r="H158" i="13" s="1"/>
  <c r="G157" i="13"/>
  <c r="H157" i="13" s="1"/>
  <c r="G156" i="13"/>
  <c r="H156" i="13" s="1"/>
  <c r="G155" i="13"/>
  <c r="H155" i="13" s="1"/>
  <c r="G154" i="13"/>
  <c r="H154" i="13" s="1"/>
  <c r="G153" i="13"/>
  <c r="H153" i="13" s="1"/>
  <c r="G152" i="13"/>
  <c r="H152" i="13" s="1"/>
  <c r="G151" i="13"/>
  <c r="H151" i="13" s="1"/>
  <c r="G150" i="13"/>
  <c r="H150" i="13" s="1"/>
  <c r="G149" i="13"/>
  <c r="H149" i="13" s="1"/>
  <c r="G148" i="13"/>
  <c r="H148" i="13" s="1"/>
  <c r="G147" i="13"/>
  <c r="H147" i="13" s="1"/>
  <c r="G146" i="13"/>
  <c r="H146" i="13" s="1"/>
  <c r="G145" i="13"/>
  <c r="H145" i="13" s="1"/>
  <c r="G144" i="13"/>
  <c r="H144" i="13" s="1"/>
  <c r="G143" i="13"/>
  <c r="H143" i="13" s="1"/>
  <c r="G142" i="13"/>
  <c r="H142" i="13" s="1"/>
  <c r="G141" i="13"/>
  <c r="H141" i="13" s="1"/>
  <c r="G140" i="13"/>
  <c r="H140" i="13" s="1"/>
  <c r="G139" i="13"/>
  <c r="H139" i="13" s="1"/>
  <c r="G138" i="13"/>
  <c r="H138" i="13" s="1"/>
  <c r="G137" i="13"/>
  <c r="H137" i="13" s="1"/>
  <c r="G136" i="13"/>
  <c r="H136" i="13" s="1"/>
  <c r="G135" i="13"/>
  <c r="H135" i="13" s="1"/>
  <c r="G134" i="13"/>
  <c r="H134" i="13" s="1"/>
  <c r="G133" i="13"/>
  <c r="H133" i="13" s="1"/>
  <c r="G132" i="13"/>
  <c r="H132" i="13" s="1"/>
  <c r="G131" i="13"/>
  <c r="H131" i="13" s="1"/>
  <c r="G130" i="13"/>
  <c r="H130" i="13" s="1"/>
  <c r="G129" i="13"/>
  <c r="H129" i="13" s="1"/>
  <c r="G128" i="13"/>
  <c r="H128" i="13" s="1"/>
  <c r="G127" i="13"/>
  <c r="H127" i="13" s="1"/>
  <c r="G126" i="13"/>
  <c r="H126" i="13" s="1"/>
  <c r="G125" i="13"/>
  <c r="H125" i="13" s="1"/>
  <c r="G124" i="13"/>
  <c r="H124" i="13" s="1"/>
  <c r="G123" i="13"/>
  <c r="H123" i="13" s="1"/>
  <c r="G122" i="13"/>
  <c r="H122" i="13" s="1"/>
  <c r="G121" i="13"/>
  <c r="H121" i="13" s="1"/>
  <c r="G120" i="13"/>
  <c r="H120" i="13" s="1"/>
  <c r="G119" i="13"/>
  <c r="H119" i="13" s="1"/>
  <c r="G118" i="13"/>
  <c r="H118" i="13" s="1"/>
  <c r="G117" i="13"/>
  <c r="H117" i="13" s="1"/>
  <c r="G116" i="13"/>
  <c r="H116" i="13" s="1"/>
  <c r="H115" i="13"/>
  <c r="G115" i="13"/>
  <c r="G114" i="13"/>
  <c r="H114" i="13" s="1"/>
  <c r="G113" i="13"/>
  <c r="H113" i="13" s="1"/>
  <c r="G112" i="13"/>
  <c r="H112" i="13" s="1"/>
  <c r="G111" i="13"/>
  <c r="H111" i="13" s="1"/>
  <c r="G110" i="13"/>
  <c r="H110" i="13" s="1"/>
  <c r="G109" i="13"/>
  <c r="H109" i="13" s="1"/>
  <c r="G108" i="13"/>
  <c r="H108" i="13" s="1"/>
  <c r="G107" i="13"/>
  <c r="H107" i="13" s="1"/>
  <c r="G106" i="13"/>
  <c r="H106" i="13" s="1"/>
  <c r="H105" i="13"/>
  <c r="G105" i="13"/>
  <c r="G104" i="13"/>
  <c r="H104" i="13" s="1"/>
  <c r="G103" i="13"/>
  <c r="H103" i="13" s="1"/>
  <c r="H102" i="13"/>
  <c r="G102" i="13"/>
  <c r="G101" i="13"/>
  <c r="H101" i="13" s="1"/>
  <c r="G100" i="13"/>
  <c r="H100" i="13" s="1"/>
  <c r="G99" i="13"/>
  <c r="H99" i="13" s="1"/>
  <c r="G98" i="13"/>
  <c r="H98" i="13" s="1"/>
  <c r="G97" i="13"/>
  <c r="H97" i="13" s="1"/>
  <c r="G96" i="13"/>
  <c r="H96" i="13" s="1"/>
  <c r="G95" i="13"/>
  <c r="H95" i="13" s="1"/>
  <c r="G94" i="13"/>
  <c r="H94" i="13" s="1"/>
  <c r="G93" i="13"/>
  <c r="H93" i="13" s="1"/>
  <c r="G92" i="13"/>
  <c r="H92" i="13" s="1"/>
  <c r="G91" i="13"/>
  <c r="H91" i="13" s="1"/>
  <c r="G90" i="13"/>
  <c r="H90" i="13" s="1"/>
  <c r="G89" i="13"/>
  <c r="H89" i="13" s="1"/>
  <c r="G88" i="13"/>
  <c r="H88" i="13" s="1"/>
  <c r="G87" i="13"/>
  <c r="H87" i="13" s="1"/>
  <c r="G86" i="13"/>
  <c r="H86" i="13" s="1"/>
  <c r="G85" i="13"/>
  <c r="H85" i="13" s="1"/>
  <c r="G84" i="13"/>
  <c r="H84" i="13" s="1"/>
  <c r="G83" i="13"/>
  <c r="H83" i="13" s="1"/>
  <c r="G82" i="13"/>
  <c r="H82" i="13" s="1"/>
  <c r="G81" i="13"/>
  <c r="H81" i="13" s="1"/>
  <c r="G80" i="13"/>
  <c r="H80" i="13" s="1"/>
  <c r="G79" i="13"/>
  <c r="H79" i="13" s="1"/>
  <c r="G78" i="13"/>
  <c r="H78" i="13" s="1"/>
  <c r="G77" i="13"/>
  <c r="H77" i="13" s="1"/>
  <c r="G76" i="13"/>
  <c r="H76" i="13" s="1"/>
  <c r="G75" i="13"/>
  <c r="H75" i="13" s="1"/>
  <c r="G74" i="13"/>
  <c r="H74" i="13" s="1"/>
  <c r="G73" i="13"/>
  <c r="H73" i="13" s="1"/>
  <c r="G72" i="13"/>
  <c r="H72" i="13" s="1"/>
  <c r="G71" i="13"/>
  <c r="H71" i="13" s="1"/>
  <c r="G70" i="13"/>
  <c r="H70" i="13" s="1"/>
  <c r="G69" i="13"/>
  <c r="H69" i="13" s="1"/>
  <c r="G68" i="13"/>
  <c r="H68" i="13" s="1"/>
  <c r="G67" i="13"/>
  <c r="H67" i="13" s="1"/>
  <c r="G66" i="13"/>
  <c r="H66" i="13" s="1"/>
  <c r="G65" i="13"/>
  <c r="H65" i="13" s="1"/>
  <c r="G64" i="13"/>
  <c r="H64" i="13" s="1"/>
  <c r="G63" i="13"/>
  <c r="H63" i="13" s="1"/>
  <c r="G62" i="13"/>
  <c r="H62" i="13" s="1"/>
  <c r="G61" i="13"/>
  <c r="H61" i="13" s="1"/>
  <c r="G60" i="13"/>
  <c r="H60" i="13" s="1"/>
  <c r="G59" i="13"/>
  <c r="H59" i="13" s="1"/>
  <c r="G58" i="13"/>
  <c r="H58" i="13" s="1"/>
  <c r="G57" i="13"/>
  <c r="H57" i="13" s="1"/>
  <c r="G56" i="13"/>
  <c r="H56" i="13" s="1"/>
  <c r="G55" i="13"/>
  <c r="H55" i="13" s="1"/>
  <c r="G54" i="13"/>
  <c r="H54" i="13" s="1"/>
  <c r="G53" i="13"/>
  <c r="H53" i="13" s="1"/>
  <c r="G52" i="13"/>
  <c r="H52" i="13" s="1"/>
  <c r="G51" i="13"/>
  <c r="H51" i="13" s="1"/>
  <c r="G50" i="13"/>
  <c r="H50" i="13" s="1"/>
  <c r="G49" i="13"/>
  <c r="H49" i="13" s="1"/>
  <c r="G48" i="13"/>
  <c r="H48" i="13" s="1"/>
  <c r="G47" i="13"/>
  <c r="H47" i="13" s="1"/>
  <c r="G46" i="13"/>
  <c r="H46" i="13" s="1"/>
  <c r="H45" i="13"/>
  <c r="G45" i="13"/>
  <c r="G44" i="13"/>
  <c r="H44" i="13" s="1"/>
  <c r="G43" i="13"/>
  <c r="H43" i="13" s="1"/>
  <c r="G42" i="13"/>
  <c r="H42" i="13" s="1"/>
  <c r="G41" i="13"/>
  <c r="H41" i="13" s="1"/>
  <c r="G40" i="13"/>
  <c r="H40" i="13" s="1"/>
  <c r="G39" i="13"/>
  <c r="H39" i="13" s="1"/>
  <c r="G38" i="13"/>
  <c r="H38" i="13" s="1"/>
  <c r="G37" i="13"/>
  <c r="H37" i="13" s="1"/>
  <c r="G36" i="13"/>
  <c r="H36" i="13" s="1"/>
  <c r="G35" i="13"/>
  <c r="H35" i="13" s="1"/>
  <c r="G34" i="13"/>
  <c r="H34" i="13" s="1"/>
  <c r="G33" i="13"/>
  <c r="H33" i="13" s="1"/>
  <c r="G32" i="13"/>
  <c r="H32" i="13" s="1"/>
  <c r="G31" i="13"/>
  <c r="H31" i="13" s="1"/>
  <c r="G30" i="13"/>
  <c r="H30" i="13" s="1"/>
  <c r="G29" i="13"/>
  <c r="H29" i="13" s="1"/>
  <c r="G28" i="13"/>
  <c r="H28" i="13" s="1"/>
  <c r="G27" i="13"/>
  <c r="H27" i="13" s="1"/>
  <c r="G26" i="13"/>
  <c r="H26" i="13" s="1"/>
  <c r="G25" i="13"/>
  <c r="H25" i="13" s="1"/>
  <c r="G24" i="13"/>
  <c r="H24" i="13" s="1"/>
  <c r="G23" i="13"/>
  <c r="H23" i="13" s="1"/>
  <c r="G22" i="13"/>
  <c r="H22" i="13" s="1"/>
  <c r="G21" i="13"/>
  <c r="H21" i="13" s="1"/>
  <c r="G20" i="13"/>
  <c r="H20" i="13" s="1"/>
  <c r="G19" i="13"/>
  <c r="H19" i="13" s="1"/>
  <c r="G18" i="13"/>
  <c r="H18" i="13" s="1"/>
  <c r="G17" i="13"/>
  <c r="H17" i="13" s="1"/>
  <c r="G16" i="13"/>
  <c r="H16" i="13" s="1"/>
  <c r="G15" i="13"/>
  <c r="H15" i="13" s="1"/>
  <c r="G14" i="13"/>
  <c r="H14" i="13" s="1"/>
  <c r="G13" i="13"/>
  <c r="H13" i="13" s="1"/>
  <c r="H31" i="11"/>
  <c r="G31" i="11"/>
  <c r="F31" i="11"/>
  <c r="H29" i="11"/>
  <c r="G29" i="11"/>
  <c r="F29" i="11"/>
  <c r="G28" i="11"/>
  <c r="E27" i="11"/>
  <c r="D27" i="11"/>
  <c r="C27" i="11"/>
  <c r="E24" i="11"/>
  <c r="D24" i="11"/>
  <c r="C24" i="11"/>
  <c r="E23" i="11"/>
  <c r="D23" i="11"/>
  <c r="C23" i="11"/>
  <c r="H21" i="11"/>
  <c r="G21" i="11"/>
  <c r="F21" i="11"/>
  <c r="H20" i="11"/>
  <c r="G20" i="11"/>
  <c r="F20" i="11"/>
  <c r="H19" i="11"/>
  <c r="G19" i="11"/>
  <c r="F19" i="11"/>
  <c r="E18" i="11"/>
  <c r="D18" i="11"/>
  <c r="C18" i="11"/>
  <c r="H17" i="11"/>
  <c r="G17" i="11"/>
  <c r="F17" i="11"/>
  <c r="H16" i="11"/>
  <c r="G16" i="11"/>
  <c r="F16" i="11"/>
  <c r="E15" i="11"/>
  <c r="D15" i="11"/>
  <c r="C15" i="11"/>
  <c r="J43" i="9"/>
  <c r="I43" i="9"/>
  <c r="H43" i="9"/>
  <c r="G42" i="9"/>
  <c r="F42" i="9"/>
  <c r="E42" i="9"/>
  <c r="D42" i="9"/>
  <c r="C42" i="9"/>
  <c r="J41" i="9"/>
  <c r="I41" i="9"/>
  <c r="H41" i="9"/>
  <c r="J40" i="9"/>
  <c r="I40" i="9"/>
  <c r="H40" i="9"/>
  <c r="J39" i="9"/>
  <c r="I39" i="9"/>
  <c r="H39" i="9"/>
  <c r="J38" i="9"/>
  <c r="I38" i="9"/>
  <c r="H38" i="9"/>
  <c r="J37" i="9"/>
  <c r="I37" i="9"/>
  <c r="H37" i="9"/>
  <c r="J36" i="9"/>
  <c r="I36" i="9"/>
  <c r="H36" i="9"/>
  <c r="G35" i="9"/>
  <c r="F35" i="9"/>
  <c r="E35" i="9"/>
  <c r="D35" i="9"/>
  <c r="C35" i="9"/>
  <c r="J34" i="9"/>
  <c r="I34" i="9"/>
  <c r="H34" i="9"/>
  <c r="J33" i="9"/>
  <c r="I33" i="9"/>
  <c r="H33" i="9"/>
  <c r="J32" i="9"/>
  <c r="I32" i="9"/>
  <c r="H32" i="9"/>
  <c r="G31" i="9"/>
  <c r="F31" i="9"/>
  <c r="E31" i="9"/>
  <c r="D31" i="9"/>
  <c r="C31" i="9"/>
  <c r="J30" i="9"/>
  <c r="I30" i="9"/>
  <c r="H30" i="9"/>
  <c r="J29" i="9"/>
  <c r="I29" i="9"/>
  <c r="H29" i="9"/>
  <c r="J28" i="9"/>
  <c r="I28" i="9"/>
  <c r="H28" i="9"/>
  <c r="J27" i="9"/>
  <c r="I27" i="9"/>
  <c r="H27" i="9"/>
  <c r="J26" i="9"/>
  <c r="I26" i="9"/>
  <c r="H26" i="9"/>
  <c r="J25" i="9"/>
  <c r="I25" i="9"/>
  <c r="H25" i="9"/>
  <c r="J24" i="9"/>
  <c r="I24" i="9"/>
  <c r="H24" i="9"/>
  <c r="J23" i="9"/>
  <c r="I23" i="9"/>
  <c r="H23" i="9"/>
  <c r="J22" i="9"/>
  <c r="I22" i="9"/>
  <c r="H22" i="9"/>
  <c r="I21" i="9"/>
  <c r="G21" i="9"/>
  <c r="F21" i="9"/>
  <c r="E21" i="9"/>
  <c r="D21" i="9"/>
  <c r="C21" i="9"/>
  <c r="J20" i="9"/>
  <c r="I20" i="9"/>
  <c r="H20" i="9"/>
  <c r="J19" i="9"/>
  <c r="I19" i="9"/>
  <c r="H19" i="9"/>
  <c r="J18" i="9"/>
  <c r="I18" i="9"/>
  <c r="H18" i="9"/>
  <c r="J17" i="9"/>
  <c r="I17" i="9"/>
  <c r="H17" i="9"/>
  <c r="G16" i="9"/>
  <c r="G44" i="9" s="1"/>
  <c r="F16" i="9"/>
  <c r="E16" i="9"/>
  <c r="E44" i="9" s="1"/>
  <c r="D16" i="9"/>
  <c r="D44" i="9" s="1"/>
  <c r="C16" i="9"/>
  <c r="C44" i="9" s="1"/>
  <c r="H27" i="8"/>
  <c r="H26" i="8"/>
  <c r="H25" i="8"/>
  <c r="H24" i="8"/>
  <c r="H23" i="8"/>
  <c r="I43" i="7"/>
  <c r="G43" i="7"/>
  <c r="H43" i="7" s="1"/>
  <c r="F43" i="7"/>
  <c r="B43" i="7"/>
  <c r="I42" i="7"/>
  <c r="G42" i="7"/>
  <c r="H42" i="7" s="1"/>
  <c r="F42" i="7"/>
  <c r="B42" i="7"/>
  <c r="E41" i="7"/>
  <c r="D41" i="7"/>
  <c r="C41" i="7"/>
  <c r="I39" i="7"/>
  <c r="G39" i="7"/>
  <c r="H39" i="7" s="1"/>
  <c r="F39" i="7"/>
  <c r="F38" i="7"/>
  <c r="I37" i="7"/>
  <c r="G37" i="7"/>
  <c r="H37" i="7" s="1"/>
  <c r="F37" i="7"/>
  <c r="E36" i="7"/>
  <c r="D36" i="7"/>
  <c r="C36" i="7"/>
  <c r="I35" i="7"/>
  <c r="G35" i="7"/>
  <c r="H35" i="7" s="1"/>
  <c r="F35" i="7"/>
  <c r="I34" i="7"/>
  <c r="H34" i="7"/>
  <c r="G34" i="7"/>
  <c r="F34" i="7"/>
  <c r="I33" i="7"/>
  <c r="G33" i="7"/>
  <c r="H33" i="7" s="1"/>
  <c r="F33" i="7"/>
  <c r="I32" i="7"/>
  <c r="G32" i="7"/>
  <c r="H32" i="7" s="1"/>
  <c r="F32" i="7"/>
  <c r="I31" i="7"/>
  <c r="G31" i="7"/>
  <c r="H31" i="7" s="1"/>
  <c r="F31" i="7"/>
  <c r="E30" i="7"/>
  <c r="D30" i="7"/>
  <c r="C30" i="7"/>
  <c r="I29" i="7"/>
  <c r="G29" i="7"/>
  <c r="H29" i="7" s="1"/>
  <c r="F29" i="7"/>
  <c r="I28" i="7"/>
  <c r="G28" i="7"/>
  <c r="H28" i="7" s="1"/>
  <c r="F28" i="7"/>
  <c r="E27" i="7"/>
  <c r="D27" i="7"/>
  <c r="C27" i="7"/>
  <c r="I26" i="7"/>
  <c r="G26" i="7"/>
  <c r="H26" i="7" s="1"/>
  <c r="F26" i="7"/>
  <c r="I25" i="7"/>
  <c r="G25" i="7"/>
  <c r="H25" i="7" s="1"/>
  <c r="F25" i="7"/>
  <c r="I24" i="7"/>
  <c r="G24" i="7"/>
  <c r="H24" i="7" s="1"/>
  <c r="F24" i="7"/>
  <c r="E23" i="7"/>
  <c r="D23" i="7"/>
  <c r="C23" i="7"/>
  <c r="I22" i="7"/>
  <c r="G22" i="7"/>
  <c r="H22" i="7" s="1"/>
  <c r="F22" i="7"/>
  <c r="I21" i="7"/>
  <c r="G21" i="7"/>
  <c r="H21" i="7" s="1"/>
  <c r="F21" i="7"/>
  <c r="I20" i="7"/>
  <c r="G20" i="7"/>
  <c r="H20" i="7" s="1"/>
  <c r="F20" i="7"/>
  <c r="I19" i="7"/>
  <c r="G19" i="7"/>
  <c r="H19" i="7" s="1"/>
  <c r="F19" i="7"/>
  <c r="I18" i="7"/>
  <c r="G18" i="7"/>
  <c r="H18" i="7" s="1"/>
  <c r="F18" i="7"/>
  <c r="I17" i="7"/>
  <c r="G17" i="7"/>
  <c r="H17" i="7" s="1"/>
  <c r="F17" i="7"/>
  <c r="E16" i="7"/>
  <c r="D16" i="7"/>
  <c r="C16" i="7"/>
  <c r="E15" i="7"/>
  <c r="D15" i="7"/>
  <c r="D40" i="7" s="1"/>
  <c r="D44" i="7" s="1"/>
  <c r="C15" i="7"/>
  <c r="C40" i="7" s="1"/>
  <c r="C44" i="7" s="1"/>
  <c r="L8" i="7"/>
  <c r="K36" i="4"/>
  <c r="K34" i="4"/>
  <c r="I34" i="4"/>
  <c r="J34" i="4" s="1"/>
  <c r="H34" i="4"/>
  <c r="K33" i="4"/>
  <c r="I33" i="4"/>
  <c r="J33" i="4" s="1"/>
  <c r="H33" i="4"/>
  <c r="K32" i="4"/>
  <c r="I32" i="4"/>
  <c r="J32" i="4" s="1"/>
  <c r="H32" i="4"/>
  <c r="K31" i="4"/>
  <c r="I31" i="4"/>
  <c r="J31" i="4" s="1"/>
  <c r="H31" i="4"/>
  <c r="K30" i="4"/>
  <c r="I30" i="4"/>
  <c r="J30" i="4" s="1"/>
  <c r="H30" i="4"/>
  <c r="K29" i="4"/>
  <c r="I29" i="4"/>
  <c r="J29" i="4" s="1"/>
  <c r="H29" i="4"/>
  <c r="K28" i="4"/>
  <c r="I28" i="4"/>
  <c r="J28" i="4" s="1"/>
  <c r="H28" i="4"/>
  <c r="K27" i="4"/>
  <c r="I27" i="4"/>
  <c r="J27" i="4" s="1"/>
  <c r="H27" i="4"/>
  <c r="G26" i="4"/>
  <c r="F26" i="4"/>
  <c r="E26" i="4"/>
  <c r="D26" i="4"/>
  <c r="C26" i="4"/>
  <c r="K25" i="4"/>
  <c r="I25" i="4"/>
  <c r="J25" i="4" s="1"/>
  <c r="H25" i="4"/>
  <c r="K24" i="4"/>
  <c r="I24" i="4"/>
  <c r="J24" i="4" s="1"/>
  <c r="H24" i="4"/>
  <c r="K23" i="4"/>
  <c r="I23" i="4"/>
  <c r="J23" i="4" s="1"/>
  <c r="H23" i="4"/>
  <c r="K22" i="4"/>
  <c r="I22" i="4"/>
  <c r="J22" i="4" s="1"/>
  <c r="H22" i="4"/>
  <c r="K21" i="4"/>
  <c r="I21" i="4"/>
  <c r="J21" i="4" s="1"/>
  <c r="H21" i="4"/>
  <c r="K20" i="4"/>
  <c r="I20" i="4"/>
  <c r="J20" i="4" s="1"/>
  <c r="H20" i="4"/>
  <c r="K19" i="4"/>
  <c r="I19" i="4"/>
  <c r="J19" i="4" s="1"/>
  <c r="H19" i="4"/>
  <c r="K18" i="4"/>
  <c r="I18" i="4"/>
  <c r="J18" i="4" s="1"/>
  <c r="H18" i="4"/>
  <c r="K17" i="4"/>
  <c r="I17" i="4"/>
  <c r="J17" i="4" s="1"/>
  <c r="H17" i="4"/>
  <c r="K16" i="4"/>
  <c r="I16" i="4"/>
  <c r="J16" i="4" s="1"/>
  <c r="H16" i="4"/>
  <c r="G15" i="4"/>
  <c r="G35" i="4" s="1"/>
  <c r="F15" i="4"/>
  <c r="E15" i="4"/>
  <c r="E35" i="4" s="1"/>
  <c r="D15" i="4"/>
  <c r="D35" i="4" s="1"/>
  <c r="C15" i="4"/>
  <c r="C35" i="4" s="1"/>
  <c r="J17" i="1"/>
  <c r="I18" i="1"/>
  <c r="I19" i="1"/>
  <c r="I21" i="1"/>
  <c r="I22" i="1"/>
  <c r="I23" i="1"/>
  <c r="I24" i="1"/>
  <c r="I25" i="1"/>
  <c r="I26" i="1"/>
  <c r="I27" i="1"/>
  <c r="I28" i="1"/>
  <c r="I29" i="1"/>
  <c r="I30" i="1"/>
  <c r="I31" i="1"/>
  <c r="I32" i="1"/>
  <c r="I33" i="1"/>
  <c r="I34" i="1"/>
  <c r="I35" i="1"/>
  <c r="I36" i="1"/>
  <c r="I37" i="1"/>
  <c r="I38" i="1"/>
  <c r="I39" i="1"/>
  <c r="I40" i="1"/>
  <c r="I41" i="1"/>
  <c r="I42" i="1"/>
  <c r="I43" i="1"/>
  <c r="I44" i="1"/>
  <c r="I46" i="1"/>
  <c r="I48" i="1"/>
  <c r="I49" i="1"/>
  <c r="I50" i="1"/>
  <c r="I51" i="1"/>
  <c r="I52" i="1"/>
  <c r="I53" i="1"/>
  <c r="I55" i="1"/>
  <c r="I56" i="1"/>
  <c r="K17" i="1"/>
  <c r="K56" i="1"/>
  <c r="J56" i="1"/>
  <c r="K55" i="1"/>
  <c r="J55" i="1"/>
  <c r="H54" i="1"/>
  <c r="G54" i="1"/>
  <c r="I54" i="1" s="1"/>
  <c r="F54" i="1"/>
  <c r="E54" i="1"/>
  <c r="D54" i="1"/>
  <c r="K53" i="1"/>
  <c r="J53" i="1"/>
  <c r="K52" i="1"/>
  <c r="J52" i="1"/>
  <c r="K51" i="1"/>
  <c r="J51" i="1"/>
  <c r="K50" i="1"/>
  <c r="J50" i="1"/>
  <c r="K49" i="1"/>
  <c r="J49" i="1"/>
  <c r="K48" i="1"/>
  <c r="J48" i="1"/>
  <c r="H47" i="1"/>
  <c r="G47" i="1"/>
  <c r="I47" i="1" s="1"/>
  <c r="F47" i="1"/>
  <c r="E47" i="1"/>
  <c r="D47" i="1"/>
  <c r="K46" i="1"/>
  <c r="J46" i="1"/>
  <c r="H45" i="1"/>
  <c r="G45" i="1"/>
  <c r="I45" i="1" s="1"/>
  <c r="F45" i="1"/>
  <c r="E45" i="1"/>
  <c r="D45" i="1"/>
  <c r="K44" i="1"/>
  <c r="J44" i="1"/>
  <c r="K43" i="1"/>
  <c r="J43" i="1"/>
  <c r="K42" i="1"/>
  <c r="J42" i="1"/>
  <c r="K41" i="1"/>
  <c r="J41" i="1"/>
  <c r="K40" i="1"/>
  <c r="J40" i="1"/>
  <c r="K39" i="1"/>
  <c r="J39" i="1"/>
  <c r="K38" i="1"/>
  <c r="J38" i="1"/>
  <c r="K37" i="1"/>
  <c r="J37" i="1"/>
  <c r="K36" i="1"/>
  <c r="J36" i="1"/>
  <c r="K35" i="1"/>
  <c r="J35" i="1"/>
  <c r="K34" i="1"/>
  <c r="J34" i="1"/>
  <c r="K33" i="1"/>
  <c r="J33" i="1"/>
  <c r="K32" i="1"/>
  <c r="J32" i="1"/>
  <c r="K31" i="1"/>
  <c r="J31" i="1"/>
  <c r="K30" i="1"/>
  <c r="J30" i="1"/>
  <c r="K29" i="1"/>
  <c r="J29" i="1"/>
  <c r="K28" i="1"/>
  <c r="J28" i="1"/>
  <c r="K27" i="1"/>
  <c r="J27" i="1"/>
  <c r="K26" i="1"/>
  <c r="J26" i="1"/>
  <c r="K25" i="1"/>
  <c r="J25" i="1"/>
  <c r="K24" i="1"/>
  <c r="J24" i="1"/>
  <c r="K23" i="1"/>
  <c r="J23" i="1"/>
  <c r="K22" i="1"/>
  <c r="J22" i="1"/>
  <c r="K21" i="1"/>
  <c r="J21" i="1"/>
  <c r="H20" i="1"/>
  <c r="G20" i="1"/>
  <c r="I20" i="1" s="1"/>
  <c r="F20" i="1"/>
  <c r="E20" i="1"/>
  <c r="D20" i="1"/>
  <c r="K19" i="1"/>
  <c r="J19" i="1"/>
  <c r="K18" i="1"/>
  <c r="J18" i="1"/>
  <c r="H17" i="1"/>
  <c r="G17" i="1"/>
  <c r="F17" i="1"/>
  <c r="E17" i="1"/>
  <c r="D17" i="1"/>
  <c r="H36" i="17" l="1"/>
  <c r="E33" i="17"/>
  <c r="H33" i="17"/>
  <c r="D56" i="17"/>
  <c r="H32" i="17"/>
  <c r="G24" i="17"/>
  <c r="G22" i="17"/>
  <c r="E18" i="17"/>
  <c r="G18" i="17" s="1"/>
  <c r="H18" i="17"/>
  <c r="H15" i="17"/>
  <c r="D34" i="16"/>
  <c r="F56" i="17"/>
  <c r="G27" i="11"/>
  <c r="H27" i="11"/>
  <c r="F27" i="11"/>
  <c r="F24" i="11"/>
  <c r="G24" i="11"/>
  <c r="H24" i="11"/>
  <c r="G23" i="11"/>
  <c r="F23" i="11"/>
  <c r="H23" i="11"/>
  <c r="G18" i="11"/>
  <c r="H18" i="11"/>
  <c r="F18" i="11"/>
  <c r="F15" i="11"/>
  <c r="E25" i="11"/>
  <c r="G15" i="11"/>
  <c r="E26" i="11"/>
  <c r="H15" i="11"/>
  <c r="D26" i="11"/>
  <c r="D25" i="11"/>
  <c r="C26" i="11"/>
  <c r="C25" i="11"/>
  <c r="J42" i="9"/>
  <c r="I42" i="9"/>
  <c r="H42" i="9"/>
  <c r="J35" i="9"/>
  <c r="H35" i="9"/>
  <c r="I35" i="9"/>
  <c r="J31" i="9"/>
  <c r="I31" i="9"/>
  <c r="H31" i="9"/>
  <c r="H21" i="9"/>
  <c r="J21" i="9"/>
  <c r="F44" i="9"/>
  <c r="J16" i="9"/>
  <c r="I16" i="9"/>
  <c r="H16" i="9"/>
  <c r="I41" i="7"/>
  <c r="G41" i="7"/>
  <c r="H41" i="7" s="1"/>
  <c r="F41" i="7"/>
  <c r="E40" i="7"/>
  <c r="G36" i="7"/>
  <c r="H36" i="7" s="1"/>
  <c r="I36" i="7"/>
  <c r="F36" i="7"/>
  <c r="F30" i="7"/>
  <c r="I30" i="7"/>
  <c r="G30" i="7"/>
  <c r="H30" i="7" s="1"/>
  <c r="G27" i="7"/>
  <c r="H27" i="7" s="1"/>
  <c r="F27" i="7"/>
  <c r="I27" i="7"/>
  <c r="G23" i="7"/>
  <c r="H23" i="7" s="1"/>
  <c r="F23" i="7"/>
  <c r="I23" i="7"/>
  <c r="I16" i="7"/>
  <c r="G16" i="7"/>
  <c r="H16" i="7" s="1"/>
  <c r="F16" i="7"/>
  <c r="G15" i="7"/>
  <c r="H15" i="7" s="1"/>
  <c r="I15" i="7"/>
  <c r="F15" i="7"/>
  <c r="K26" i="4"/>
  <c r="I26" i="4"/>
  <c r="J26" i="4" s="1"/>
  <c r="H26" i="4"/>
  <c r="K15" i="4"/>
  <c r="I15" i="4"/>
  <c r="J15" i="4" s="1"/>
  <c r="H15" i="4"/>
  <c r="F35" i="4"/>
  <c r="D57" i="1"/>
  <c r="F57" i="1"/>
  <c r="H57" i="1"/>
  <c r="E57" i="1"/>
  <c r="J54" i="1"/>
  <c r="K54" i="1"/>
  <c r="K47" i="1"/>
  <c r="J47" i="1"/>
  <c r="K45" i="1"/>
  <c r="J45" i="1"/>
  <c r="K20" i="1"/>
  <c r="J20" i="1"/>
  <c r="I17" i="1"/>
  <c r="G57" i="1"/>
  <c r="I57" i="1" s="1"/>
  <c r="E32" i="17" l="1"/>
  <c r="G33" i="17"/>
  <c r="H56" i="17"/>
  <c r="H25" i="11"/>
  <c r="G25" i="11"/>
  <c r="F25" i="11"/>
  <c r="F26" i="11"/>
  <c r="H26" i="11"/>
  <c r="G26" i="11"/>
  <c r="H44" i="9"/>
  <c r="I44" i="9"/>
  <c r="J44" i="9"/>
  <c r="E44" i="7"/>
  <c r="F40" i="7"/>
  <c r="I40" i="7"/>
  <c r="G40" i="7"/>
  <c r="H40" i="7" s="1"/>
  <c r="H35" i="4"/>
  <c r="I35" i="4"/>
  <c r="J35" i="4" s="1"/>
  <c r="K35" i="4"/>
  <c r="J57" i="1"/>
  <c r="K57" i="1"/>
  <c r="G32" i="17" l="1"/>
  <c r="E56" i="17"/>
  <c r="I44" i="7"/>
  <c r="F44" i="7"/>
  <c r="G44" i="7"/>
  <c r="H44" i="7" s="1"/>
  <c r="G56" i="17" l="1"/>
</calcChain>
</file>

<file path=xl/sharedStrings.xml><?xml version="1.0" encoding="utf-8"?>
<sst xmlns="http://schemas.openxmlformats.org/spreadsheetml/2006/main" count="1958" uniqueCount="999">
  <si>
    <t>Ministerio de Hacienda y Economía</t>
  </si>
  <si>
    <t>Dirección General de Presupuesto</t>
  </si>
  <si>
    <t>Dirección de Estudios Económicos y Seguimiento Financiero</t>
  </si>
  <si>
    <t>Valores en millones de RD$</t>
  </si>
  <si>
    <t>PIB Nominal (Millones RD$)</t>
  </si>
  <si>
    <t>Detalle</t>
  </si>
  <si>
    <t>Variación
 2025/2024</t>
  </si>
  <si>
    <t>Ejecución
% PIB</t>
  </si>
  <si>
    <t>Presupuesto Inicial</t>
  </si>
  <si>
    <t>Comprometido*</t>
  </si>
  <si>
    <t>Devengado*</t>
  </si>
  <si>
    <t>Pagado*</t>
  </si>
  <si>
    <t>Abs.</t>
  </si>
  <si>
    <t>Rel.</t>
  </si>
  <si>
    <t>6 = (4-1)</t>
  </si>
  <si>
    <t>7 = (6/1)</t>
  </si>
  <si>
    <t>8 = (4/PIB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Interior y Policía</t>
  </si>
  <si>
    <t>0203 - Ministerio de Defensa</t>
  </si>
  <si>
    <t>0204 - Ministerio de Relaciones Exteriores</t>
  </si>
  <si>
    <t>0205 - Ministerio de Hacienda y Economí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, Ciencia y Tecnología</t>
  </si>
  <si>
    <t>0220 - Ministerio de Economía, Planificación y Desarrollo</t>
  </si>
  <si>
    <t>0221 - Ministerio de Administración Pública</t>
  </si>
  <si>
    <t>0222 - Ministerio de Energía y Minas</t>
  </si>
  <si>
    <t>0223 - Ministerio de la Vivienda, Hábitat y Edificaciones (MIVHED)</t>
  </si>
  <si>
    <t>0224 - Ministerio de Justicia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Electoral (TSE)</t>
  </si>
  <si>
    <t>0406 - Oficina Nacional de Defensa Pública</t>
  </si>
  <si>
    <t>OTROS</t>
  </si>
  <si>
    <t>0998 -  Administración de Deuda Pública y Activos Financieros</t>
  </si>
  <si>
    <t>0999 -  Administración de Obligaciones del Tesoro Nacional</t>
  </si>
  <si>
    <t>TOTAL</t>
  </si>
  <si>
    <r>
      <t xml:space="preserve">Notas: </t>
    </r>
    <r>
      <rPr>
        <sz val="14"/>
        <color theme="1"/>
        <rFont val="Avenir Next LT Pro"/>
        <family val="2"/>
      </rPr>
      <t>*Cifras preliminares.</t>
    </r>
  </si>
  <si>
    <t>3. En las columnas correspondientes a 2026, los ministerios de Hacienda y de Economía se presentan consolidados, conforme a la Ley núm. 45-25.</t>
  </si>
  <si>
    <r>
      <t xml:space="preserve">Fuente: </t>
    </r>
    <r>
      <rPr>
        <sz val="14"/>
        <color theme="1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r>
      <t xml:space="preserve">Notas: </t>
    </r>
    <r>
      <rPr>
        <sz val="9"/>
        <color theme="1"/>
        <rFont val="Avenir Next LT Pro"/>
        <family val="2"/>
      </rPr>
      <t>*Cifras preliminares.</t>
    </r>
  </si>
  <si>
    <r>
      <t xml:space="preserve">Fuente: </t>
    </r>
    <r>
      <rPr>
        <sz val="9"/>
        <color theme="1"/>
        <rFont val="Avenir Next LT Pro"/>
        <family val="2"/>
      </rPr>
      <t>Sistema de Información de la Gestión Financiera (SIGEF).</t>
    </r>
  </si>
  <si>
    <t>Tabla 4. Gastos de Gobierno Central por Clasificación Institucional (Marzo 2025 vs 2026)</t>
  </si>
  <si>
    <t>Ilustración 3. Top 3 Instituciones con mayor ejecución de gastos - Marzo 2026</t>
  </si>
  <si>
    <t>Devengado Marzo</t>
  </si>
  <si>
    <t>1.Fecha de imputación al 31/03/2026 // Fecha de registro al 07/04/2026</t>
  </si>
  <si>
    <t>Tabla 3. Gastos del Gobierno Central por Clasificación Económica ( Marzo 2025 y 2026)</t>
  </si>
  <si>
    <t>Valores en Millones de RD$</t>
  </si>
  <si>
    <t>Variación 2026/2025</t>
  </si>
  <si>
    <t>Marzo</t>
  </si>
  <si>
    <t>% Ejecución</t>
  </si>
  <si>
    <t>6= (4/2)</t>
  </si>
  <si>
    <t>7 = (4-1)</t>
  </si>
  <si>
    <t>8= 7/1</t>
  </si>
  <si>
    <t>9 = (4/PIB)</t>
  </si>
  <si>
    <t>2.1 - Gastos corrientes</t>
  </si>
  <si>
    <t>2.1.2 - Gastos de consumo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8 - Gastos de capital, reserva presupuestaria</t>
  </si>
  <si>
    <t>Total</t>
  </si>
  <si>
    <r>
      <t xml:space="preserve">Notas: </t>
    </r>
    <r>
      <rPr>
        <sz val="12"/>
        <color theme="1"/>
        <rFont val="Avenir Next LT Pro"/>
        <family val="2"/>
      </rPr>
      <t>*Cifras preliminares.</t>
    </r>
  </si>
  <si>
    <t>1. Fecha de imputación al 31/03/2026 y de registro al 07/04/2026.                                                                                          </t>
  </si>
  <si>
    <t>2. Se utilizó el PIB del Panorama Macroeconómico actualizado al 27 de marzo de 2026, elaborado por el Ministerio de Hacienda y Economía</t>
  </si>
  <si>
    <r>
      <t xml:space="preserve">Fuente: </t>
    </r>
    <r>
      <rPr>
        <sz val="12"/>
        <color theme="1"/>
        <rFont val="Avenir Next LT Pro"/>
        <family val="2"/>
      </rPr>
      <t>Sistema de Información de la Gestión Financiera (SIGEF).</t>
    </r>
  </si>
  <si>
    <t>Ilustración 1. Transferencias corrientes otorgadas a Instituciones</t>
  </si>
  <si>
    <t>(Marzo 2026)</t>
  </si>
  <si>
    <t xml:space="preserve">Nota: 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>Ilustración 2. Transferencias de capital otorgadas a Instituciones</t>
  </si>
  <si>
    <t xml:space="preserve">Tabla 2. Ingresos por Clasificación Económica </t>
  </si>
  <si>
    <t>Marzo 2025 y 2026</t>
  </si>
  <si>
    <t>Variación 
2026/2025</t>
  </si>
  <si>
    <t>% PIB</t>
  </si>
  <si>
    <t>Percibido Marzo</t>
  </si>
  <si>
    <t>Percibido*</t>
  </si>
  <si>
    <t>% Ejecución*</t>
  </si>
  <si>
    <t>4 = (3/2)</t>
  </si>
  <si>
    <t>5 = (3 - 1)</t>
  </si>
  <si>
    <t>6 = (5/1)</t>
  </si>
  <si>
    <t>7 = 3/PIB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2.4-Contribuciones no clasificabl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-Intereses</t>
  </si>
  <si>
    <t>1.1.4.2 - Rentas de la propiedad distinta de intereses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Donaciones</t>
  </si>
  <si>
    <t>Total de Ingresos con Donaciones</t>
  </si>
  <si>
    <r>
      <t xml:space="preserve">Notas: </t>
    </r>
    <r>
      <rPr>
        <sz val="11"/>
        <rFont val="Avenir Next LT Pro"/>
        <family val="2"/>
      </rPr>
      <t>*Cifras preliminares.</t>
    </r>
  </si>
  <si>
    <t xml:space="preserve">1. Se incluyen los Recursos de Captación Directa. </t>
  </si>
  <si>
    <t>2. Fecha de imputación al 31/03/2026// Fecha de registro al 07/04/2026</t>
  </si>
  <si>
    <t>3. Se utilizó el PIB del Panorama Macroeconómico actualizado al 27 de marzo del 2026, elaborado por el Ministerio de Hacienda y Economía.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Gráfico 1. Figuras impositivas con mayor recaudación</t>
  </si>
  <si>
    <t>Valores en Millones RD$</t>
  </si>
  <si>
    <t>ITBIS</t>
  </si>
  <si>
    <t>IR-2</t>
  </si>
  <si>
    <t>IR-1</t>
  </si>
  <si>
    <t>Arancelarios</t>
  </si>
  <si>
    <t>Hidrocarburos</t>
  </si>
  <si>
    <r>
      <t xml:space="preserve">Nota: </t>
    </r>
    <r>
      <rPr>
        <sz val="8"/>
        <color theme="1"/>
        <rFont val="Avenir Next LT Pro"/>
        <family val="2"/>
      </rPr>
      <t>*Cifras Preliminares.</t>
    </r>
  </si>
  <si>
    <t>1. Fecha de imputación al 31/03/2026// Fecha de registro al 07/04/2026</t>
  </si>
  <si>
    <t xml:space="preserve">Tabla 5. Clasificador Funcional del gasto del Gobierno Central </t>
  </si>
  <si>
    <t>Marzo  2026</t>
  </si>
  <si>
    <t>DETALLE</t>
  </si>
  <si>
    <t>Variación</t>
  </si>
  <si>
    <t>Ejecución</t>
  </si>
  <si>
    <t xml:space="preserve"> 2025/2024</t>
  </si>
  <si>
    <t>6= (4-1)</t>
  </si>
  <si>
    <t>7= (6/1)</t>
  </si>
  <si>
    <t>8= (4/PIB)</t>
  </si>
  <si>
    <t>1-SERVICIOS GENERALES</t>
  </si>
  <si>
    <t>1.1-Administración general</t>
  </si>
  <si>
    <t>1.2-Relaciones internacionales</t>
  </si>
  <si>
    <t>1.3-Defensa nacional</t>
  </si>
  <si>
    <t>1.4-Justicia, orden público y seguridad</t>
  </si>
  <si>
    <t>2-SERVICIOS ECONÓMICOS</t>
  </si>
  <si>
    <t>2.1-Asuntos económicos, comerciales y laborales</t>
  </si>
  <si>
    <t>2.2-Agropecuaria, caza, pesca y silvicultura</t>
  </si>
  <si>
    <t>2.3-Riego</t>
  </si>
  <si>
    <t>2.4-Energía y combustible</t>
  </si>
  <si>
    <t>2.5-Minería, manufactura y construcción</t>
  </si>
  <si>
    <t xml:space="preserve">PIB Nominal </t>
  </si>
  <si>
    <t>2.6-Transporte</t>
  </si>
  <si>
    <t>2.7-Comunicaciones</t>
  </si>
  <si>
    <t>2.8-Banca y seguros</t>
  </si>
  <si>
    <t>2.9-Otros servicios económicos</t>
  </si>
  <si>
    <t>3-PROTECCIÓN DEL MEDIO AMBIENTE</t>
  </si>
  <si>
    <t>3.1-Protección del aire, agua y suelo</t>
  </si>
  <si>
    <t>3.2-Protección de la biodiversidad y ordenación de desechos</t>
  </si>
  <si>
    <t>3.3-Cambio Climático</t>
  </si>
  <si>
    <t>4-SERVICIOS SOCIALES</t>
  </si>
  <si>
    <t>4.1-Vivienda y servicios comunitarios</t>
  </si>
  <si>
    <t>4.2-Salud</t>
  </si>
  <si>
    <t>4.3-Actividades deportivas, recreativas, culturales y religiosas</t>
  </si>
  <si>
    <t>4.4-Educación</t>
  </si>
  <si>
    <t>4.5-Protección social</t>
  </si>
  <si>
    <t>4.6-Equidad de género</t>
  </si>
  <si>
    <t>5-INTERESES DE LA DEUDA PÚBLICA</t>
  </si>
  <si>
    <t>5.1-Intereses y comisiones de deuda pública</t>
  </si>
  <si>
    <t>Total general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2. Se utilizó el PIB del Panorama Macroeconómico actualizado al 27 de marzo del 2026, elaborado por el Ministerio de Hacienda y Economía.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Marzo 2026</t>
  </si>
  <si>
    <t>Notas:</t>
  </si>
  <si>
    <t>Cifras preliminares.</t>
  </si>
  <si>
    <t>1. Fecha de imputación al 31/03/2026 // Fecha de registro al 07/04/2026</t>
  </si>
  <si>
    <r>
      <rPr>
        <b/>
        <sz val="12"/>
        <color rgb="FF000000"/>
        <rFont val="Avenir Next LT Pro"/>
        <family val="2"/>
      </rPr>
      <t>Fuente:</t>
    </r>
    <r>
      <rPr>
        <sz val="12"/>
        <color indexed="8"/>
        <rFont val="Avenir Next LT Pro"/>
        <family val="2"/>
      </rPr>
      <t xml:space="preserve"> Sistema de Información de la Gestión Financiera (SIGEF).</t>
    </r>
  </si>
  <si>
    <t>Tabla 1. Resultados Presupuestarios del Gobierno Central (Marzo 2026)</t>
  </si>
  <si>
    <t xml:space="preserve">Pres. Inicial      </t>
  </si>
  <si>
    <t>% Devengado</t>
  </si>
  <si>
    <t>% del PIB</t>
  </si>
  <si>
    <t>Ley núm. 99-25</t>
  </si>
  <si>
    <t>Devengado</t>
  </si>
  <si>
    <t>4 = 3/1</t>
  </si>
  <si>
    <t>6 = (3/PIB)</t>
  </si>
  <si>
    <t>1 - Ingresos</t>
  </si>
  <si>
    <t>1.1 - Ingresos corrientes</t>
  </si>
  <si>
    <t>1.2 - Ingresos de capital</t>
  </si>
  <si>
    <t>2 - Gastos</t>
  </si>
  <si>
    <t>Resultados</t>
  </si>
  <si>
    <t>Resultado de la cuenta corriente (1.1-2.1)</t>
  </si>
  <si>
    <t>Resultado de la cuenta de capital (1.2-2.2)</t>
  </si>
  <si>
    <t>Resultado primario (1- (2 - 2.1.4))</t>
  </si>
  <si>
    <t>Resultado financiero (1- 2)</t>
  </si>
  <si>
    <t>Financiamiento Neto</t>
  </si>
  <si>
    <t>3.1 - Fuentes financieras</t>
  </si>
  <si>
    <t>3.2 - Aplicaciones financieras</t>
  </si>
  <si>
    <r>
      <t xml:space="preserve">Notas: </t>
    </r>
    <r>
      <rPr>
        <sz val="9"/>
        <rFont val="Avenir Next LT Pro"/>
        <family val="2"/>
      </rPr>
      <t>*Cifras preliminares.</t>
    </r>
  </si>
  <si>
    <t>2. Se utilizó el PIB del Panorama Macroeconómico actualizado al 27 de marzo 2026, elaborado por el Ministerio de Hacienda y Economía</t>
  </si>
  <si>
    <r>
      <t xml:space="preserve">Fuente: </t>
    </r>
    <r>
      <rPr>
        <sz val="9"/>
        <rFont val="Avenir Next LT Pro"/>
        <family val="2"/>
      </rPr>
      <t>Sistema de Información de la Gestión Financiera (SIGEF).</t>
    </r>
  </si>
  <si>
    <t>Anexo 1. Ingresos por Clasificación Económica (Marzo 2026)</t>
  </si>
  <si>
    <t xml:space="preserve">Valores en Millones de RD$ </t>
  </si>
  <si>
    <t>Presupuesto Inicial (Ley 99-25)</t>
  </si>
  <si>
    <t>(Título - Subtítulo - Grupo - Auxiliar)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1-Contribución patronal del sector privado</t>
  </si>
  <si>
    <t>1.2.2.1.02-Contribución patronal del sector público</t>
  </si>
  <si>
    <t>1.2.3.1.05-Contribuciones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18-Certificaciones vida y costumbre</t>
  </si>
  <si>
    <t>1.5.1.4.01-Venta de sellos especiales para el Colegio de Abogados</t>
  </si>
  <si>
    <t>1.5.1.4.03-Impuesto sobre inscripciones en registro de tierra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1.08-Dividendos termoeléctrica punta catalina</t>
  </si>
  <si>
    <t>1.6.1.3.01-Regalías netas de fundición minera</t>
  </si>
  <si>
    <t>1.6.1.3.02-Permisos para explotar yacimientos mineros</t>
  </si>
  <si>
    <t>1.6.1.3.03-Explotación yacimientos mineros</t>
  </si>
  <si>
    <t>1.6.1.5.02-Recargos, multas y sanciones de las regalías  mineras en US$</t>
  </si>
  <si>
    <t>1.1.6-Transferencias y donaciones corrientes recibidas</t>
  </si>
  <si>
    <t>1.1.6.1-Transferencias del sector privado</t>
  </si>
  <si>
    <t>1.4.1.1.99-Otras</t>
  </si>
  <si>
    <t>1.1.6.2-Transferencias del sector público</t>
  </si>
  <si>
    <t>1.4.1.2.01-Del gobierno central</t>
  </si>
  <si>
    <t>1.4.1.3.01-De instituciones públicas descentralizadas y autónomas no financieras</t>
  </si>
  <si>
    <t>1.4.1.4.01-Transferencias corrientes recibidas de instituciones públicas de la seg. soc.</t>
  </si>
  <si>
    <t>1.4.1.8.01-Transferencias corrientes recibidas de empresas públicas no financieras nacionales</t>
  </si>
  <si>
    <t>1.4.1.9.01-Transferencias corrientes recibidas de instituciones públicas financieras no monetarias</t>
  </si>
  <si>
    <t>1.1.6.5-Donaciones corrientes</t>
  </si>
  <si>
    <t>1.3.1.2.01-Donaciones corrientes  en dinero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6.3.1.15-Multas por incautación</t>
  </si>
  <si>
    <t>1.1.9-Otros ingresos corrientes</t>
  </si>
  <si>
    <t>1.1.9.1-Otros ingresos corrientes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11-Ingresos por bienes extinguidos o decomisados</t>
  </si>
  <si>
    <t>1.6.4.1.99-Otros ingresos diversos</t>
  </si>
  <si>
    <t>1.9.2.1.01-Ingresos a especificar Dirección General de Aduanas</t>
  </si>
  <si>
    <t>1.2-Ingresos de capital</t>
  </si>
  <si>
    <t>1.2.1-Venta (disposición) de activos no financieros (a valores brutos)</t>
  </si>
  <si>
    <t>1.2.1.1-Venta de activos fijos</t>
  </si>
  <si>
    <t>1.7.1.4.01-Automóviles y camiones</t>
  </si>
  <si>
    <t>1.2.4-Transferencias de capital recibidas</t>
  </si>
  <si>
    <t>1.2.4.4-Donaciones de capital</t>
  </si>
  <si>
    <t>1.3.2.2.01-Donaciones de capital en dinero de organismos internacionales</t>
  </si>
  <si>
    <t>1.2.5-Recuperación de inversiones financieras realizadas con fines de política</t>
  </si>
  <si>
    <t>1.2.5.4-Recuperación de préstamos realizados con fines de política</t>
  </si>
  <si>
    <t>1.8.1.4.01-Recuperación de préstamos de largo plazo del sector público</t>
  </si>
  <si>
    <r>
      <t xml:space="preserve">Notas: </t>
    </r>
    <r>
      <rPr>
        <sz val="8"/>
        <color theme="1"/>
        <rFont val="Avenir Next LT Pro"/>
        <family val="2"/>
      </rPr>
      <t>*Cifras preliminares.</t>
    </r>
  </si>
  <si>
    <r>
      <rPr>
        <b/>
        <sz val="8"/>
        <color theme="1"/>
        <rFont val="Avenir Next LT Pro"/>
        <family val="2"/>
      </rPr>
      <t>1.</t>
    </r>
    <r>
      <rPr>
        <sz val="8"/>
        <color theme="1"/>
        <rFont val="Avenir Next LT Pro"/>
        <family val="2"/>
      </rPr>
      <t xml:space="preserve"> Fecha de imputación al 31/03/2026 // Fecha de registro al 07/04/2026.</t>
    </r>
  </si>
  <si>
    <t>Anexo 2. Distribución Geográfica de Proyectos de Inversión (Marzo 2026)</t>
  </si>
  <si>
    <t>(Región - Provincia - Función)</t>
  </si>
  <si>
    <t xml:space="preserve">Abs. </t>
  </si>
  <si>
    <t>01-REGION CIBAO NORTE</t>
  </si>
  <si>
    <t>09-ESPAILLAT</t>
  </si>
  <si>
    <t>18-PUERTO PLATA</t>
  </si>
  <si>
    <t>25-SANTIAGO</t>
  </si>
  <si>
    <t>99-MULTIPROVINCIAL</t>
  </si>
  <si>
    <t>02-REGION CIBAO SUR</t>
  </si>
  <si>
    <t>13-LA VEGA</t>
  </si>
  <si>
    <t>24-SANCHEZ RAMIREZ</t>
  </si>
  <si>
    <t>28-MONSENOR NOUEL</t>
  </si>
  <si>
    <t>03-REGION CIBAO NORDESTE</t>
  </si>
  <si>
    <t>06-DUARTE</t>
  </si>
  <si>
    <t>14-MARIA TRINIDAD SANCHEZ</t>
  </si>
  <si>
    <t>19-HERMANAS MIRABAL</t>
  </si>
  <si>
    <t>20-SAMANA</t>
  </si>
  <si>
    <t>04-REGION CIBAO NOROESTE</t>
  </si>
  <si>
    <t>05-DAJABON</t>
  </si>
  <si>
    <t>15-MONTE CRISTI</t>
  </si>
  <si>
    <t>26-SANTIAGO RODRIGUEZ</t>
  </si>
  <si>
    <t>27-VALVERDE</t>
  </si>
  <si>
    <t>05-REGION VALDESIA</t>
  </si>
  <si>
    <t>02-AZUA</t>
  </si>
  <si>
    <t>17-PERAVIA</t>
  </si>
  <si>
    <t>21-SAN CRISTOBAL</t>
  </si>
  <si>
    <t>31-SAN JOSE DE OCOA</t>
  </si>
  <si>
    <t>06-REGION ENRIQUILLO</t>
  </si>
  <si>
    <t>03-BAHORUCO</t>
  </si>
  <si>
    <t>04-BARAHONA</t>
  </si>
  <si>
    <t>10-INDEPENDENCIA</t>
  </si>
  <si>
    <t>16-PEDERNALES</t>
  </si>
  <si>
    <t>07-REGION EL VALLE</t>
  </si>
  <si>
    <t>07-ELIAS PINA</t>
  </si>
  <si>
    <t>22-SAN JUAN</t>
  </si>
  <si>
    <t>08-REGION YUMA</t>
  </si>
  <si>
    <t>08-EL SEIBO</t>
  </si>
  <si>
    <t>11-LA ALTAGRACIA</t>
  </si>
  <si>
    <t>12-LA ROMANA</t>
  </si>
  <si>
    <t>09-REGION HIGUAMO</t>
  </si>
  <si>
    <t>23-SAN PEDRO DE MACORIS</t>
  </si>
  <si>
    <t>29-MONTE PLATA</t>
  </si>
  <si>
    <t>30-HATO MAYOR</t>
  </si>
  <si>
    <t>10-REGION OZAMA O METROPOLITANA</t>
  </si>
  <si>
    <t>01-DISTRITO NACIONAL</t>
  </si>
  <si>
    <t>32-SANTO DOMINGO</t>
  </si>
  <si>
    <t>98-NACIONAL</t>
  </si>
  <si>
    <t>Anexo 3. Distribución por Programas (Marzo 2026)</t>
  </si>
  <si>
    <t>Presupuesto Inicial 
(Ley núm. 99-25)</t>
  </si>
  <si>
    <t>Compromiso</t>
  </si>
  <si>
    <t>Pagado</t>
  </si>
  <si>
    <t>(Capítulo - Subcapítulo - Unidad Ejecutora - Programa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, publicidad y prensa gubernamental</t>
  </si>
  <si>
    <t>0032-DIRECCION DE ESTRATEGIA Y COMUNICACION GUBERNAMENTAL</t>
  </si>
  <si>
    <t>0033-ECO5RD</t>
  </si>
  <si>
    <t>26-Implementación de estrategias y acciones para la economía circular y gestión de residuos sólidos</t>
  </si>
  <si>
    <t>0034-DIRECCIÓN NACIONAL DE CONTROL DE DROGAS (DNCD)</t>
  </si>
  <si>
    <t>02-GABINETE DE LA POLÍTICA SOCIAL</t>
  </si>
  <si>
    <t>0001-GABINETE SOCIAL DE LA PRESIDENCIA</t>
  </si>
  <si>
    <t>12-Protección social</t>
  </si>
  <si>
    <t>16-Fomento de la inclusión socioeconómica de adolescentes y jóvenes de 14 a 24 años en condición de vulnerabilidad</t>
  </si>
  <si>
    <t>17-Promoción de la autonomía, atención y bienestar integral de mujeres adolescentes y adultas en situación de vulnerabilidad</t>
  </si>
  <si>
    <t>0004-COMISION PRESIDENCIAL DE APOYO AL DESARROLLO BARRIAL</t>
  </si>
  <si>
    <t>13-Desarrollo social comunitario</t>
  </si>
  <si>
    <t>0010-CONSEJO NACIONAL DE LA PERSONA ENVEJECIENTE</t>
  </si>
  <si>
    <t>15-Desarrollo integral y protección al adulto mayor</t>
  </si>
  <si>
    <t>0015-DIRECCIÓN GENERAL DE DESARROLLO DE LA COMUNIDAD</t>
  </si>
  <si>
    <t>0016-DIRECCION GENERAL DE DESARROLLO FRONTERIZO</t>
  </si>
  <si>
    <t>0017-DIRECCIÓN DE DESARROLLO SOCIAL SUPÉRATE</t>
  </si>
  <si>
    <t>41-Prevención y atención de la tuberculosis</t>
  </si>
  <si>
    <t>45-Prevención y atención del embarazo adolescente y las uniones tempranas</t>
  </si>
  <si>
    <t>0018-DIRECCIÓN DE ASISTENCIA SOCIAL Y ALIMENTACIÓN COMUNITARIA</t>
  </si>
  <si>
    <t>14-Asistencia social integral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20-Gestión y Coordinación de la Cooperación Internacional</t>
  </si>
  <si>
    <t>21-Ordenamiento territorial y desarrollo regional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6-CENTRO DE OPERACIONES DE EMERGENCIAS (COE)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de intervenciones estratégica</t>
  </si>
  <si>
    <t>0010-UNIDAD TECNICA EJECUTORA DE TITULACION DE TERRENOS DEL ESTADO</t>
  </si>
  <si>
    <t>14-Fomento del sector inmobiliario del Estado</t>
  </si>
  <si>
    <t>0011-GOBERNACION DEL EDIFICIO DE OFICINAS GUBERNAMENTALES</t>
  </si>
  <si>
    <t>0202-MINISTERIO DE  INTERIOR Y POLICÍA</t>
  </si>
  <si>
    <t>01-MINISTERIO DE INTERIOR Y POLICIA</t>
  </si>
  <si>
    <t>0001-MINISTERIO DE INTERIOR Y POLICIA</t>
  </si>
  <si>
    <t>12-Servicios de control y regulación migratoria</t>
  </si>
  <si>
    <t>15-Gestión integral provincial</t>
  </si>
  <si>
    <t>50-Reducción de crímenes y delitos que afectan a la seguridad ciudadana</t>
  </si>
  <si>
    <t>0002-DIRECCIÓN GENERAL DE MIGRACIÓN</t>
  </si>
  <si>
    <t>0003-INSTITUTO NACIONAL DE MIGRACIO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 SUPERIOR</t>
  </si>
  <si>
    <t>0004-DIRECCION CENTRAL  DE  POLICIA DE TURISMO</t>
  </si>
  <si>
    <t>0005-DIRECCION GENERAL DE SEGURIDAD DE TRANSITO Y TRANSPORTE TERRESTRE (DIGESETT)</t>
  </si>
  <si>
    <t>0007-DIRECCION GENERAL DE LA RESERVA DE LA POLICIA NACIONAL</t>
  </si>
  <si>
    <t>0008-HOSPITAL GENERAL DOCENTE DE LA POLICIA NACIONAL</t>
  </si>
  <si>
    <t>0009-COMITÉ DE RETIRO DE LA POLICIA NACIONAL</t>
  </si>
  <si>
    <t>14-Servicios de salud, seguridad y bienestar social de la P.N.</t>
  </si>
  <si>
    <t>0203-MINISTERIO DE DEFENSA</t>
  </si>
  <si>
    <t>01-MINISTERIO DE DEFENSA</t>
  </si>
  <si>
    <t>0001-MINISTERIO DE DEFENSA</t>
  </si>
  <si>
    <t>0002-DIRECCION GENERAL DE ESCUELAS VOCACIONALES</t>
  </si>
  <si>
    <t>13-Educación y capacitación militar</t>
  </si>
  <si>
    <t>0003-DIRECCIÓN GENERAL DE COMUNIDADES FRONTERIZAS</t>
  </si>
  <si>
    <t>12-Servicios de salud y asistencia social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UELA DE GRADUADOS DE DOCTRINA CONJUNTA GENERAL DE DIV. GREGORIO LUPERÓN (EGDC)</t>
  </si>
  <si>
    <t>0008-CONFEDERACIÓN DEPORTIVA DE LAS FUERZAS ARMADAS Y LA POLICÍA NACIONAL</t>
  </si>
  <si>
    <t>0009-ESCUELA DE GRADUADOS EN DERECHOS HUMANOS Y DERECHO INTERNACIONAL HUMANITARIO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UNIVERSIDAD NACIONAL PARA LA DEFENSA GENERAL JUAN PABLO DUARTE Y DIEZ (UNADE)</t>
  </si>
  <si>
    <t>0030-SERVICIO NACIONAL DE PROTECCION AMBIENTAL</t>
  </si>
  <si>
    <t>0032-CUERPO DE SEGURIDAD PRESIDENCIAL (CUSEP)</t>
  </si>
  <si>
    <t>02-EJERCITO DE LA  REPUBLICA DOMINICANA</t>
  </si>
  <si>
    <t>0001-EJERCITO DE LA REPUBLICA DOMINICANA</t>
  </si>
  <si>
    <t>11-Defensa naval</t>
  </si>
  <si>
    <t>11-Defensa terrestre</t>
  </si>
  <si>
    <t>11-Fomento de la producción agrícola</t>
  </si>
  <si>
    <t>11-Fomento y desarrollo de la educación superior</t>
  </si>
  <si>
    <t>0002-ACADEMIA MILITAR BATALLA DE LA CARRERA</t>
  </si>
  <si>
    <t>12-Educación  y capacitación militar</t>
  </si>
  <si>
    <t>0003-ESCUELA DE GRADUADOS DE ESTUDIOS MILITARES DEL EJERCITO DE REP. DOM.</t>
  </si>
  <si>
    <t>0004-PRIMER REGIMIENTO DE LA GUARDIA PRESIDENCIAL</t>
  </si>
  <si>
    <t>03-ARMADA DE LA REPUBLICA DOMINICANA</t>
  </si>
  <si>
    <t>0001-ARMADA DE LA REPUBLICA DOMINICANA</t>
  </si>
  <si>
    <t>0002-DIRECCION GENERAL DE DRAGAS, PRESAS Y BALIZAMIENTO, M.G</t>
  </si>
  <si>
    <t>0003-SERVICIOS DE PESCA</t>
  </si>
  <si>
    <t>04-FUERZA AEREA DE LA  REPUBLICA DOMINICANA</t>
  </si>
  <si>
    <t>0001-FUERZA AEREA DE LA  REPUBLICA DOMINICANA</t>
  </si>
  <si>
    <t>11-Defensa aérea</t>
  </si>
  <si>
    <t>0002-HOSPITAL MILITAR FAD DR RAMON DE LARA</t>
  </si>
  <si>
    <t>0003-FORMACION Y CAPACITACION TECNICO PROFESIONAL (IMESA)</t>
  </si>
  <si>
    <t>0204-MINISTERIO DE RELACIONES EXTERIORES</t>
  </si>
  <si>
    <t>01-MINISTERIO DE RELACIONES EXTERIORES</t>
  </si>
  <si>
    <t>0001-MINISTERIO DE RELACIONES EXTERIORES</t>
  </si>
  <si>
    <t>0002-DIRECCION GENERAL DE PASAPORTES</t>
  </si>
  <si>
    <t>12-Expedición, renovación y contro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205-MINISTERIO DE HACIENDA Y ECONOMIA</t>
  </si>
  <si>
    <t>01-MINISTERIO DE HACIENDA Y ECONOMIA</t>
  </si>
  <si>
    <t>0001-MINISTERIO DE HACIENDA Y ECONOMIA</t>
  </si>
  <si>
    <t>15-Formulación de la Política Fiscal y Análisis de las solicitudes de Exoneraciones.</t>
  </si>
  <si>
    <t>22-Gestión del Sistema Nacional de Planificación e Inversión Pública</t>
  </si>
  <si>
    <t>0002-DIRECCION NACIONAL DE CATASTRO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8-TESORERIA NACIONAL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0012-DIRECCION GENERAL DE JUBILACIONES Y PENSIONES A CARGO DEL ESTADO</t>
  </si>
  <si>
    <t>21-Administración de pensiones y jubilaciones</t>
  </si>
  <si>
    <t>0013-OFICINA NACIONAL DE ESTADÍSTICA</t>
  </si>
  <si>
    <t>24-Normalización y producción de estadísticas nacionales</t>
  </si>
  <si>
    <t>0014-SISTEMA ÚNICO DE BENEFICIARIOS</t>
  </si>
  <si>
    <t>23-Análisis económico y social</t>
  </si>
  <si>
    <t>0206-MINISTERIO DE EDUCACIÓN</t>
  </si>
  <si>
    <t>01-MINISTERIO DE EDUCACION</t>
  </si>
  <si>
    <t>0001-MINISTERIO DE EDUCACION</t>
  </si>
  <si>
    <t>03-Actividades comunes a los programas 13, 14, 19 y 23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24-Alfabetización de estudiantes del primer ciclo del nivel primario</t>
  </si>
  <si>
    <t>46-Salud escolar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16-Servicios de bienestar estudiantil</t>
  </si>
  <si>
    <t>0011-CENTRO DE ATENCIÓN INTEGRAL PARA LA DISCAPACIDAD (CAID)</t>
  </si>
  <si>
    <t>0012-DIRECCION DE INFRAESTRUCTURA ESCOLAR</t>
  </si>
  <si>
    <t>17-Desarrollo en la infraestructura física de edificaciones para los servicios sociales</t>
  </si>
  <si>
    <t>17-Instalaciones escolares seguras, inclusivas y sostenibles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0007-CONSEJO NACIONAL PARA EL VIH SIDA</t>
  </si>
  <si>
    <t>0017-PROGRAMA DE MEDICAMENTOS ESENCIALES</t>
  </si>
  <si>
    <t>18-Provisión de medicamentos, insumos sanitarios y reactivos de laboratorio</t>
  </si>
  <si>
    <t>0032-DIRECCIÓN GENERAL DE MEDICAMENTOS, ALIMENTOS Y PRODUCTOS SANITARIOS (DIGEMAPS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1-Desarrollo de la infraestructura física de calles y avenidas</t>
  </si>
  <si>
    <t>11-Desarrollo de la vivienda y el hábitat</t>
  </si>
  <si>
    <t>11-Fomento y promoción turística</t>
  </si>
  <si>
    <t>12-Apoyo y supervisión al deporte federado y alto rendimiento</t>
  </si>
  <si>
    <t>0002-COMISIÓN HÍPICA NACIONAL</t>
  </si>
  <si>
    <t>15-Fomento de la recreación, la actividad física y el deporte de tiempo libre</t>
  </si>
  <si>
    <t>0003-DIRECCION DEL COMISIONADO NACIONAL DE BEISBOL</t>
  </si>
  <si>
    <t>20-Fomento y apoyo al desarrollo y regulación del béisbol</t>
  </si>
  <si>
    <t>0209-MINISTERIO DE TRABAJO</t>
  </si>
  <si>
    <t>01-MINISTERIO DE TRABAJO</t>
  </si>
  <si>
    <t>0001-MINISTERIO DE TRABAJO</t>
  </si>
  <si>
    <t>21-Aumento del empleo</t>
  </si>
  <si>
    <t>0210-MINISTERIO DE AGRICULTURA</t>
  </si>
  <si>
    <t>01-MINISTERIO DE AGRICULTURA</t>
  </si>
  <si>
    <t>0001-MINISTERIO DE AGRICULTURA</t>
  </si>
  <si>
    <t>12-Transferencia de tecnologías agropecuarias</t>
  </si>
  <si>
    <t>14-Inocuidad agroalimentaria y sanidad veget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006-CONSEJO NACIONAL DE PRODUCCIÓN PECUARIA (CONAPROPE)</t>
  </si>
  <si>
    <t>0007-CONSEJO NACIONAL PARA LA REGLAMENTACIÓN Y FOMENTO DE LA INDUSTRIA LECHERA</t>
  </si>
  <si>
    <t>0211-MINISTERIO DE OBRAS PÚBLICAS Y COMUNICACIONES</t>
  </si>
  <si>
    <t>01-MINISTERIO DE OBRAS PUBLICAS Y COMUNICACIONES</t>
  </si>
  <si>
    <t>0001-MINISTERIO DE OBRAS PUBLICAS Y COMUNICACIONES</t>
  </si>
  <si>
    <t>12-Construcción, reconstrucción y mejoramiento de edificaciones</t>
  </si>
  <si>
    <t>12-Mantenimiento, seguridad y asistencia vial</t>
  </si>
  <si>
    <t>13-Desarrollo en la infraestructura física de carreteras</t>
  </si>
  <si>
    <t>13-Fomento y desarrollo de infraestructuras turísticas</t>
  </si>
  <si>
    <t>14-Desarrollo en la infraestructura física de caminos vecinales</t>
  </si>
  <si>
    <t>15-Desarrollo en la infraestructura física de puentes</t>
  </si>
  <si>
    <t>15-Prevención y control de la calidad ambiental</t>
  </si>
  <si>
    <t>16-Reconstrucción y Rehabilitación de Obras Hidráulicas y de Drenaje</t>
  </si>
  <si>
    <t>18-Desarrollo en la infraestructura física de muelles y puertos</t>
  </si>
  <si>
    <t>20-Reducción de vulnerabilidades en infraestructura ante la ocurrencia de desastres naturale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6-OFICINA NAC. DE EVALUACIÓN SÍSMICA Y VULNERABILIDAD DE INFRAESTRUCTURA</t>
  </si>
  <si>
    <t>0011-JUNTA DE AVIACIÓN CIVIL</t>
  </si>
  <si>
    <t>26-Reglamentación y supervisión del transporte aéreo</t>
  </si>
  <si>
    <t>0212-MINISTERIO DE INDUSTRIA, COMERCIO Y MIPYMES (MICM)</t>
  </si>
  <si>
    <t>01-MINISTERIO DE INDUSTRIA, COMERCIO Y MIPYMES (MICM)</t>
  </si>
  <si>
    <t>0001-MINISTERIO DE INDUSTRIA, COMERCIO y MIPYMES (MICM)</t>
  </si>
  <si>
    <t>17-Supervisión, regulación y fomento del comercio</t>
  </si>
  <si>
    <t>18-Fomento y desarrollo de la micro, pequeña y mediana empresa</t>
  </si>
  <si>
    <t>0007-INDUSTRIA NACIONAL DE LA AGUJA</t>
  </si>
  <si>
    <t>0008-OFICINA NACIONAL DE DERECHO DE AUTOR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0002-COMITE EJECUTOR DE INFRAESTRUCTA EN ZONAS TURISTICAS (CEIZTUR)</t>
  </si>
  <si>
    <t>13-Manejo sostenible de recursos no renovables, de los suelos y las aguas</t>
  </si>
  <si>
    <t>0214-PROCURADURÍA GENERAL DE LA REPÚBLICA</t>
  </si>
  <si>
    <t>01-PROCURADURIA GENERAL DE LA REPUBLICA</t>
  </si>
  <si>
    <t>0001-PROCURADURIA GENERAL DE LA REPUBLICA DOMINICANA</t>
  </si>
  <si>
    <t>11-Representación y defensa del interés público social</t>
  </si>
  <si>
    <t>0215-MINISTERIO DE LA MUJER</t>
  </si>
  <si>
    <t>01-MINISTERIO DE LA  MUJER</t>
  </si>
  <si>
    <t>0001-MINISTERIO DE LA MUJER</t>
  </si>
  <si>
    <t>15-Promoción de los derechos integrales de la mujer</t>
  </si>
  <si>
    <t>0216-MINISTERIO DE CULTURA</t>
  </si>
  <si>
    <t>01-MINISTERIO DE CULTURA</t>
  </si>
  <si>
    <t>0001-MINISTERIO DE CULTURA</t>
  </si>
  <si>
    <t>13-Fomento, difusión y desarrollo de la cultura</t>
  </si>
  <si>
    <t>0002-ORQUESTA SINFÓNICA NACIONAL</t>
  </si>
  <si>
    <t>0003-BIBLIOTECA NACIONAL PEDRO HENRÍQUEZ UREÑA</t>
  </si>
  <si>
    <t>12-Difusión patrimonio cultural (material e inmaterial)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11-Desarrollo integral de la juventud</t>
  </si>
  <si>
    <t>0218-MINISTERIO DE MEDIO AMBIENTE Y RECURSOS NATURALES</t>
  </si>
  <si>
    <t>01-MINISTERIO DE MEDIO AMBIENTE Y REC. NAT.</t>
  </si>
  <si>
    <t>0001-MINISTERIO  DE MEDIO AMBIENTE Y RECURSOS NATURALES</t>
  </si>
  <si>
    <t>03-Actividades comunes a los programas del 11 al 15</t>
  </si>
  <si>
    <t>11-Conservación de la biodiversidad</t>
  </si>
  <si>
    <t>12-Manejo sostenible de los recursos forestales</t>
  </si>
  <si>
    <t>17-Transversalización del cambio climático en las políticas nacionales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0002-INSTITUTO TECNOLÓGICO DE LAS AMÉRICAS</t>
  </si>
  <si>
    <t>0003-INSTITUTO TECNICO SUPERIOR COMUNITARIO</t>
  </si>
  <si>
    <t>0221-MINISTERIO DE ADMINISTRACIÓN PÚBLICA</t>
  </si>
  <si>
    <t>01-MINISTERIO DE ADMINISTRACION PUBLICA (MAP)</t>
  </si>
  <si>
    <t>0001-MINISTERIO DE ADMINISTRACION PU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0224-MINISTERIO DE JUSTICIA</t>
  </si>
  <si>
    <t>01-MINISTERIO DE JUSTICIA</t>
  </si>
  <si>
    <t>0001-MINISTERIO DE JUSTICIA</t>
  </si>
  <si>
    <t>0301-PODER JUDICIAL</t>
  </si>
  <si>
    <t>01-PODER JUDICIAL</t>
  </si>
  <si>
    <t>0001-CONSEJO DEL PODER JUDICIAL</t>
  </si>
  <si>
    <t>0401-JUNTA CENTRAL ELECTORAL</t>
  </si>
  <si>
    <t>01-JUNTA CENTRAL ELECTORAL</t>
  </si>
  <si>
    <t>0001-JUNTA CENTRAL ELECTORAL</t>
  </si>
  <si>
    <t>12-Gestión del registro del estado civil</t>
  </si>
  <si>
    <t>0402-CÁMARA DE CUENTAS</t>
  </si>
  <si>
    <t>01-CAMARA DE CUENTAS</t>
  </si>
  <si>
    <t>0001-CAMARA DE CUENTAS DE LA REPUBLICA DOMINICANA</t>
  </si>
  <si>
    <t>11-Control externo, fiscalización y análisis de los recursos públicos</t>
  </si>
  <si>
    <t>0403-TRIBUNAL CONSTITUCIONAL</t>
  </si>
  <si>
    <t>01-TRIBUNAL CONSTITUCIONAL</t>
  </si>
  <si>
    <t>0001-TRIBUNAL CONSTITUCIONAL</t>
  </si>
  <si>
    <t>0404-DEFENSOR DEL PUEBLO</t>
  </si>
  <si>
    <t>01-DEFENSOR DEL PUEBLO</t>
  </si>
  <si>
    <t>0001-DEFENSOR DEL PUEBLO</t>
  </si>
  <si>
    <t>0405-TRIBUNAL SUPERIOR  ELECTORAL ( TSE)</t>
  </si>
  <si>
    <t>01-TRIBUNAL SUPERIOR  ELECTORAL ( TSE)</t>
  </si>
  <si>
    <t>0001-TRIBUNAL SUPERIOR  ELECTORAL TSE</t>
  </si>
  <si>
    <t>11-Administración de justicia y derechos Electorales</t>
  </si>
  <si>
    <t>0406-OFICINA NACIONAL DE DEFENSA PUBLICA</t>
  </si>
  <si>
    <t>01-OFICINA NACIONAL DE DEFENSA PUBLICA</t>
  </si>
  <si>
    <t>0001-OFICINA NACIONAL DE DEFENSA PUBLICA</t>
  </si>
  <si>
    <t>0998-ADMINISTRACION DE DEUDA PUBLICA Y ACTIVOS FINANCIEROS</t>
  </si>
  <si>
    <t>01-DEUDA PUBLICA Y OTRAS OPERACIONES FINANCIERAS</t>
  </si>
  <si>
    <t>0001-MINISTERIO  DE HACIENDA (DEUDA PUBLICA)</t>
  </si>
  <si>
    <t>96-Deuda pública y otras operaciones financieras</t>
  </si>
  <si>
    <t>0999-ADMINISTRACION DE OBLIGACIONES DEL TESORO NACIONAL</t>
  </si>
  <si>
    <t>01-ADM. DE OBLIGACIONES DEL TESORO</t>
  </si>
  <si>
    <t>0001-MINISTERIO DE HACIENDA (OBLIGACIONES DEL TESORO)</t>
  </si>
  <si>
    <t>97-Subsidios del Estado</t>
  </si>
  <si>
    <t>Anexo 4. Ejecución por Clasificación Funcional (Marzo 2026)</t>
  </si>
  <si>
    <t>(Finalidad-Función-Subfunción)</t>
  </si>
  <si>
    <t>1-SERVICIOS  GENERALES</t>
  </si>
  <si>
    <t>1.1.01-Órganos ejecutivos y legislativos</t>
  </si>
  <si>
    <t>1.1.02-Gestión administrativa, financiera, fiscal, económica y planificación</t>
  </si>
  <si>
    <t>1.1.03-Transferencias a instituciones públicas incluidos los gobiernos locales</t>
  </si>
  <si>
    <t>1.1.04-Órganos electorales y promoción de la participación ciudadana</t>
  </si>
  <si>
    <t>1.1.05-Gestión de la administración general para transversalizar el enfoque de género</t>
  </si>
  <si>
    <t>1.2.01-Relaciones internacionales desde oficinas en el país</t>
  </si>
  <si>
    <t>1.2.02-Relaciones internacionales desde oficinas en el exterior</t>
  </si>
  <si>
    <t>1.3.01-Defensa militar</t>
  </si>
  <si>
    <t>1.3.03-Defensa civil</t>
  </si>
  <si>
    <t>1.3.06-Reducción del riesgo de desastres no climáticos</t>
  </si>
  <si>
    <t>1.3.98-Investigación y desarrollo para la defensa militar, civil y gestión de riesgos de desastres no climáticos</t>
  </si>
  <si>
    <t>1.4.01-Servicios de seguridad interior</t>
  </si>
  <si>
    <t>1.4.02-Servicios de protección contra incendios</t>
  </si>
  <si>
    <t>1.4.03-Administración y servicios de justicia</t>
  </si>
  <si>
    <t>1.4.04-Prisiones</t>
  </si>
  <si>
    <t>1.4.05-Servicios de migraciones</t>
  </si>
  <si>
    <t>1.4.06-Administración y servicios de justicia relacionados con la violencia de género</t>
  </si>
  <si>
    <t>1.4.98-Investigación y desarrollo relacionados con la justicia, orden público y seguridad</t>
  </si>
  <si>
    <t>2.1.01-Asuntos económicos y regulación del comercio</t>
  </si>
  <si>
    <t>2.1.02-Asuntos laborales generales</t>
  </si>
  <si>
    <t>2.1.03-Asuntos laborales para fortalecer la autonomía económica de las mujeres</t>
  </si>
  <si>
    <t>2.2.01-Agropecuaria</t>
  </si>
  <si>
    <t>2.2.02-Caza y pesca</t>
  </si>
  <si>
    <t>2.2.04-Conservación, ampliación y explotación racionalizada de reservas forestales.</t>
  </si>
  <si>
    <t>2.2.06-Gestión o apoyo de labores de reforestación</t>
  </si>
  <si>
    <t>2.2.99-Planificación, gestión y supervisión agropecuaria, caza, pesca y silvicultura</t>
  </si>
  <si>
    <t>2.3.01-Riego</t>
  </si>
  <si>
    <t>2.4.03-Combustible</t>
  </si>
  <si>
    <t>2.4.04-Energía eléctrica de fuentes termoeléctricas</t>
  </si>
  <si>
    <t>2.4.05-Energía eléctrica de fuentes hidroeléctricas</t>
  </si>
  <si>
    <t>2.4.08-Energía eléctrica de fuentes nucleares</t>
  </si>
  <si>
    <t>2.4.09-Conservación, aprovechamiento y explotación racionalizada de fuentes de electricidad</t>
  </si>
  <si>
    <t>2.5.01-Extracción de recursos minerales</t>
  </si>
  <si>
    <t>2.5.02-Manufacturas</t>
  </si>
  <si>
    <t>2.6.01-Transporte por carretera</t>
  </si>
  <si>
    <t>2.6.02-Transporte por agua</t>
  </si>
  <si>
    <t>2.6.03-Transporte por ferrocarril</t>
  </si>
  <si>
    <t>2.6.04-Transporte aéreo</t>
  </si>
  <si>
    <t>2.6.99-Planificación, gestión y supervisión del transporte</t>
  </si>
  <si>
    <t>2.7.01-Comunicaciones</t>
  </si>
  <si>
    <t>2.8.02-Operación de la banca y del sector seguros</t>
  </si>
  <si>
    <t>2.9.01-Comercio de distribución almacenamiento y depósito</t>
  </si>
  <si>
    <t>2.9.03-Turismo</t>
  </si>
  <si>
    <t>3.1.01-Reducción de la contaminación</t>
  </si>
  <si>
    <t>3.1.02-Administración del agua</t>
  </si>
  <si>
    <t>3.1.03-Ordenación de aguas residuales, drenaje y alcantarillado</t>
  </si>
  <si>
    <t>3.1.04-Protección del suelo contra la erosión y otras formas de degradación física</t>
  </si>
  <si>
    <t>3.2.02-Ordenación de desechos</t>
  </si>
  <si>
    <t>3.2.04-Conciencia y conocimiento de la biodiversidad</t>
  </si>
  <si>
    <t>3.2.05-Bioseguridad</t>
  </si>
  <si>
    <t>3.2.06-Economía verde</t>
  </si>
  <si>
    <t>3.2.07-Biodiversidad y planificación del desarrollo</t>
  </si>
  <si>
    <t>3.2.08-Gestión de la contaminación</t>
  </si>
  <si>
    <t>3.2.09-Áreas protegidas y otras medidas de conservación</t>
  </si>
  <si>
    <t>3.2.10-Restauración</t>
  </si>
  <si>
    <t>3.2.11-Uso sostenible</t>
  </si>
  <si>
    <t>3.2.12-Prevención de la producción de residuos por modificación de procesos</t>
  </si>
  <si>
    <t>3.2.14-Tratamiento y eliminación de residuos no peligrosos en vertederos</t>
  </si>
  <si>
    <t>3.2.98-Investigación y desarrollo relacionado con la protección del  medio ambiente</t>
  </si>
  <si>
    <t>3.2.99-Planificación, gestión y supervisión de la protección del medio ambiente</t>
  </si>
  <si>
    <t>3.3.01-Mixtos</t>
  </si>
  <si>
    <t>3.3.02-Mitigación</t>
  </si>
  <si>
    <t>3.3.03-Conocimiento del riesgo de desastres climáticos</t>
  </si>
  <si>
    <t>3.3.04-Gobernanza del riesgo de desastres climáticos</t>
  </si>
  <si>
    <t>3.3.05-Reducción del riesgo de desastres climáticos</t>
  </si>
  <si>
    <t>3.3.06-Respuesta y recuperación de desastres climáticos</t>
  </si>
  <si>
    <t>3.3.07-Otras medidas de adaptación</t>
  </si>
  <si>
    <t>3.3.99-Planificación, gestión y supervisión de cambio climático</t>
  </si>
  <si>
    <t>4.1.01-Urbanización y servicios comunitarios</t>
  </si>
  <si>
    <t>4.1.02-Desarrollo comunitario</t>
  </si>
  <si>
    <t>4.1.03-Abastecimiento de agua potable</t>
  </si>
  <si>
    <t>4.2.01-Servicios para pacientes externos</t>
  </si>
  <si>
    <t>4.2.02-Servicios hospitalarios</t>
  </si>
  <si>
    <t>4.2.03-Servicios de la salud pública y prevención de la salud</t>
  </si>
  <si>
    <t>4.2.04-Servicios médicos en salud sexual/reproductiva y de centros de salud materno infantil</t>
  </si>
  <si>
    <t>4.2.98-Investigación y desarrollo relacionados con la salud</t>
  </si>
  <si>
    <t>4.2.99-Planificación, gestión y supervisión de la salud</t>
  </si>
  <si>
    <t>4.3.01-Deportes de alto rendimiento</t>
  </si>
  <si>
    <t>4.3.02-Servicios recreativos y deportivos</t>
  </si>
  <si>
    <t>4.3.03-Servicios culturales</t>
  </si>
  <si>
    <t>4.3.04-Servicios de radio, televisión y servicios editoriales</t>
  </si>
  <si>
    <t>4.3.05-Servicios religiosos y otros servicios comunitarios religiosos</t>
  </si>
  <si>
    <t>4.3.99-Planificación, gestión y supervisión de las actividades deportivas, recreativas, culturales y religiosas</t>
  </si>
  <si>
    <t>4.4.01-Educación inicial</t>
  </si>
  <si>
    <t>4.4.02-Educación primaria</t>
  </si>
  <si>
    <t>4.4.03-Educación secundaria</t>
  </si>
  <si>
    <t>4.4.04-Educación superior</t>
  </si>
  <si>
    <t>4.4.05-Educación de adultos</t>
  </si>
  <si>
    <t>4.4.06-Educación técnica</t>
  </si>
  <si>
    <t>4.4.07-Educación vocacional</t>
  </si>
  <si>
    <t>4.4.08-Enseñanza y capacitación para defensa y seguridad</t>
  </si>
  <si>
    <t>4.4.09-Enseñanza no atribuible a ningún nivel</t>
  </si>
  <si>
    <t>4.4.98-Investigación y desarrollo relacionados con la educación</t>
  </si>
  <si>
    <t>4.4.99-Planificación, gestión y supervisión de la educación</t>
  </si>
  <si>
    <t>4.5.01-Edad avanzada, pensiones (por edad o incapacidad)</t>
  </si>
  <si>
    <t>4.5.05-Familia e hijos</t>
  </si>
  <si>
    <t>4.5.06-Desempleo</t>
  </si>
  <si>
    <t>4.5.07-Vivienda social</t>
  </si>
  <si>
    <t>4.5.09-Juventud</t>
  </si>
  <si>
    <t>4.5.10-Asistencia social</t>
  </si>
  <si>
    <t>4.5.98-Investigación y desarrollo relacionado con la protección social</t>
  </si>
  <si>
    <t>4.5.99-Planificación, gestión y supervisión de la protección social</t>
  </si>
  <si>
    <t>4.6.01-Acciones focalizada en mujeres</t>
  </si>
  <si>
    <t>4.6.02-Corresponsabilidad social y pública en el cuidado de la familia y la reproducción de la fuerza de trabajo</t>
  </si>
  <si>
    <t>4.6.03-Acciones para una cultura de igualdad de género.</t>
  </si>
  <si>
    <t>4.6.04-Acciones de prevención, atención y protección de violencia de género</t>
  </si>
  <si>
    <t>5.1.01-Intereses y comisiones de deuda pública</t>
  </si>
  <si>
    <t>Tabla 6. Gastos para reducir la brecha de género según clasificador funcional</t>
  </si>
  <si>
    <t>Presupuesto Devengado</t>
  </si>
  <si>
    <t>1-Servicios Generales</t>
  </si>
  <si>
    <t>1.4.06-Administración y Serviciosde justicia relacionados con la violencia de género</t>
  </si>
  <si>
    <t>2-Servicios Económicos</t>
  </si>
  <si>
    <t>4-Servicios Sociales</t>
  </si>
  <si>
    <t>4.2.04-Serviciosmédicos en salud sexual/reproductiva y de centros de salud materno infantil</t>
  </si>
  <si>
    <t xml:space="preserve"> </t>
  </si>
  <si>
    <t xml:space="preserve">Total </t>
  </si>
  <si>
    <r>
      <t xml:space="preserve">Notas: </t>
    </r>
    <r>
      <rPr>
        <sz val="12"/>
        <color rgb="FF000000"/>
        <rFont val="Avenir Next LT Pro"/>
        <family val="2"/>
      </rPr>
      <t>*Cifras preliminares.</t>
    </r>
  </si>
  <si>
    <t>1. Fecha de recaudación al 31/03/2026// Fecha de registro al 07/04/2026.</t>
  </si>
  <si>
    <t>Tabla 7. Incidencia del gasto del Gobierno Central en el cambio climático</t>
  </si>
  <si>
    <t xml:space="preserve"> Devengado</t>
  </si>
  <si>
    <t>Incidencia Positiva</t>
  </si>
  <si>
    <t>Incidencia Negativa</t>
  </si>
  <si>
    <t>Incidencia Neta</t>
  </si>
  <si>
    <t>5=3-4</t>
  </si>
  <si>
    <t>6 = (2/PIB)</t>
  </si>
  <si>
    <t>1.4.02-Serviciosde protección contra incendios</t>
  </si>
  <si>
    <t>2.2.04-Conservación, ampliación y explotación racionalizada de reservas forestales</t>
  </si>
  <si>
    <t>3-Protección del Medio Ambiente</t>
  </si>
  <si>
    <t>3.2.98-Investigación y desarrollo relacionado con la Protección del Medio Ambiente</t>
  </si>
  <si>
    <t>3.2.99-Planificación, gestión y supervisión de la Protección del Medio Ambiente</t>
  </si>
  <si>
    <t>2. Para el PIB 2025 se utilizó el PIB del Panorama Macroeconómico actualizado al 27 de marzo de 2026, elaborado por el Ministerio de Hacienda y Economía.</t>
  </si>
  <si>
    <t>Ilustración 4. Proyectos de Inversión Pública por funciones</t>
  </si>
  <si>
    <t>País</t>
  </si>
  <si>
    <t xml:space="preserve">Provincia </t>
  </si>
  <si>
    <t>Montos</t>
  </si>
  <si>
    <t xml:space="preserve">República Dominicana </t>
  </si>
  <si>
    <t>Distrito Nacional</t>
  </si>
  <si>
    <t>Azua</t>
  </si>
  <si>
    <t>Bahoruco</t>
  </si>
  <si>
    <t>Barahona</t>
  </si>
  <si>
    <t>Dajabón</t>
  </si>
  <si>
    <t>Duarte</t>
  </si>
  <si>
    <t>Elías Piña</t>
  </si>
  <si>
    <t>El Seibo</t>
  </si>
  <si>
    <t>Espaillat</t>
  </si>
  <si>
    <t>Independencia</t>
  </si>
  <si>
    <t>La Altagracia</t>
  </si>
  <si>
    <t>La Romana</t>
  </si>
  <si>
    <t>La Vega</t>
  </si>
  <si>
    <t>María Trinidad Sánchez</t>
  </si>
  <si>
    <t>Monte Cristi</t>
  </si>
  <si>
    <t>Pedernales</t>
  </si>
  <si>
    <t>Peravia</t>
  </si>
  <si>
    <t>Puerto Plata</t>
  </si>
  <si>
    <t>Hermanas Mirabal</t>
  </si>
  <si>
    <t>Samaná</t>
  </si>
  <si>
    <t>San Cristóbal</t>
  </si>
  <si>
    <t>San Juan</t>
  </si>
  <si>
    <t>San Pedro de Macorís</t>
  </si>
  <si>
    <t>Sánchez Ramírez</t>
  </si>
  <si>
    <t>Santiago</t>
  </si>
  <si>
    <t>Santiago Rodríguez</t>
  </si>
  <si>
    <t>Valverde</t>
  </si>
  <si>
    <t>Monseñor Nouel</t>
  </si>
  <si>
    <t>Monte Plata</t>
  </si>
  <si>
    <t>Hato Mayor</t>
  </si>
  <si>
    <t>San José de Ocoa</t>
  </si>
  <si>
    <t>Santo Domingo</t>
  </si>
  <si>
    <t>Ilustración 5. Composición del Gasto del Gobierno Central por Finalidad</t>
  </si>
  <si>
    <t xml:space="preserve">2. Se utilizó el PIB del Panorama Macroeconómico actualizado al 27 de marzo de 2026, elaborado por el Ministerio de Hacienda y Economía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#,##0.0,,_);\(#,##0.0,,\)"/>
    <numFmt numFmtId="165" formatCode="0.0%"/>
    <numFmt numFmtId="166" formatCode="#,##0.00000_);\(#,##0.00000\)"/>
    <numFmt numFmtId="167" formatCode="0.000%"/>
    <numFmt numFmtId="168" formatCode="_(* #,##0.0_);_(* \(#,##0.0\);_(* &quot;-&quot;??_);_(@_)"/>
    <numFmt numFmtId="169" formatCode="#,##0.0,,"/>
    <numFmt numFmtId="170" formatCode="#,###.0,,"/>
    <numFmt numFmtId="171" formatCode="0.0000%"/>
    <numFmt numFmtId="172" formatCode="#,##0.0"/>
    <numFmt numFmtId="173" formatCode="#,##0.0_);\(#,##0.0\)"/>
  </numFmts>
  <fonts count="6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theme="1"/>
      <name val="Avenir Next LT Pro"/>
      <family val="2"/>
    </font>
    <font>
      <b/>
      <sz val="20"/>
      <name val="Avenir Next LT Pro"/>
      <family val="2"/>
    </font>
    <font>
      <b/>
      <sz val="11"/>
      <name val="Avenir Next LT Pro"/>
      <family val="2"/>
    </font>
    <font>
      <sz val="11"/>
      <name val="Avenir Next LT Pro"/>
      <family val="2"/>
    </font>
    <font>
      <sz val="20"/>
      <name val="Avenir Next LT Pro"/>
      <family val="2"/>
    </font>
    <font>
      <sz val="18"/>
      <color theme="1"/>
      <name val="Avenir Next LT Pro"/>
      <family val="2"/>
    </font>
    <font>
      <b/>
      <sz val="18"/>
      <color theme="1"/>
      <name val="Avenir Next LT Pro"/>
      <family val="2"/>
    </font>
    <font>
      <sz val="10"/>
      <name val="Arial"/>
      <family val="2"/>
    </font>
    <font>
      <b/>
      <sz val="16"/>
      <color theme="0"/>
      <name val="Avenir Next LT Pro"/>
      <family val="2"/>
    </font>
    <font>
      <b/>
      <sz val="16"/>
      <color theme="1"/>
      <name val="Avenir Next LT Pro"/>
      <family val="2"/>
    </font>
    <font>
      <sz val="16"/>
      <color theme="1"/>
      <name val="Avenir Next LT Pro"/>
      <family val="2"/>
    </font>
    <font>
      <b/>
      <sz val="11"/>
      <color theme="0"/>
      <name val="Avenir Next LT Pro"/>
      <family val="2"/>
    </font>
    <font>
      <b/>
      <sz val="14"/>
      <color theme="1"/>
      <name val="Avenir Next LT Pro"/>
      <family val="2"/>
    </font>
    <font>
      <sz val="14"/>
      <color theme="1"/>
      <name val="Avenir Next LT Pro"/>
      <family val="2"/>
    </font>
    <font>
      <sz val="14"/>
      <name val="Avenir Next LT Pro"/>
      <family val="2"/>
    </font>
    <font>
      <b/>
      <sz val="12"/>
      <name val="Avenir Next LT Pro"/>
      <family val="2"/>
    </font>
    <font>
      <sz val="12"/>
      <name val="Avenir Next LT Pro"/>
      <family val="2"/>
    </font>
    <font>
      <b/>
      <sz val="12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9"/>
      <color theme="1"/>
      <name val="Avenir Next LT Pro"/>
      <family val="2"/>
    </font>
    <font>
      <sz val="9"/>
      <color theme="1"/>
      <name val="Avenir Next LT Pro"/>
      <family val="2"/>
    </font>
    <font>
      <b/>
      <sz val="11"/>
      <color theme="1"/>
      <name val="Calibri"/>
      <family val="2"/>
      <scheme val="minor"/>
    </font>
    <font>
      <b/>
      <sz val="14"/>
      <name val="Avenir Next LT Pro"/>
      <family val="2"/>
    </font>
    <font>
      <b/>
      <sz val="18"/>
      <color theme="0"/>
      <name val="Avenir Next LT Pro"/>
      <family val="2"/>
    </font>
    <font>
      <b/>
      <sz val="11"/>
      <color theme="1"/>
      <name val="Avenir Next LT Pro"/>
      <family val="2"/>
    </font>
    <font>
      <sz val="11"/>
      <color theme="4"/>
      <name val="Avenir Next LT Pro"/>
      <family val="2"/>
    </font>
    <font>
      <b/>
      <sz val="12"/>
      <color theme="1"/>
      <name val="Avenir Next LT Pro"/>
      <family val="2"/>
    </font>
    <font>
      <sz val="12"/>
      <color theme="1"/>
      <name val="Avenir Next LT Pro"/>
      <family val="2"/>
    </font>
    <font>
      <b/>
      <sz val="11"/>
      <color rgb="FF000000"/>
      <name val="Avenir Next LT Pro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b/>
      <sz val="11"/>
      <name val="Avenir Next LT Pro"/>
      <family val="2"/>
    </font>
    <font>
      <sz val="11"/>
      <name val="Avenir Next LT Pro"/>
      <family val="2"/>
    </font>
    <font>
      <b/>
      <sz val="11"/>
      <color rgb="FF000000"/>
      <name val="Avenir Next LT Pro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sz val="14"/>
      <color theme="0"/>
      <name val="Avenir Next LT Pro"/>
      <family val="2"/>
    </font>
    <font>
      <sz val="10"/>
      <color theme="0"/>
      <name val="Arial"/>
      <family val="2"/>
    </font>
    <font>
      <sz val="11"/>
      <color theme="0"/>
      <name val="Avenir Next LT Pro"/>
      <family val="2"/>
    </font>
    <font>
      <b/>
      <sz val="16"/>
      <name val="Avenir Next LT Pro"/>
      <family val="2"/>
    </font>
    <font>
      <sz val="16"/>
      <name val="Avenir Next LT Pro"/>
      <family val="2"/>
    </font>
    <font>
      <sz val="12"/>
      <color rgb="FF212529"/>
      <name val="Arial"/>
      <family val="2"/>
    </font>
    <font>
      <sz val="11"/>
      <color rgb="FFAB2818"/>
      <name val="Arial"/>
      <family val="2"/>
    </font>
    <font>
      <sz val="11"/>
      <color indexed="8"/>
      <name val="Avenir Next LT Pro"/>
      <family val="2"/>
    </font>
    <font>
      <sz val="16"/>
      <color theme="1"/>
      <name val="Calibri"/>
      <family val="2"/>
      <scheme val="minor"/>
    </font>
    <font>
      <b/>
      <sz val="16"/>
      <color rgb="FFFFFFFF"/>
      <name val="Avenir Next LT Pro"/>
      <family val="2"/>
    </font>
    <font>
      <sz val="11"/>
      <name val="Calibri"/>
      <family val="2"/>
      <scheme val="minor"/>
    </font>
    <font>
      <sz val="12"/>
      <color indexed="8"/>
      <name val="Avenir Next LT Pro"/>
      <family val="2"/>
    </font>
    <font>
      <b/>
      <i/>
      <sz val="11"/>
      <color rgb="FFFFFFFF"/>
      <name val="Avenir Next LT Pro"/>
      <family val="2"/>
    </font>
    <font>
      <b/>
      <sz val="11"/>
      <color rgb="FFFFFFFF"/>
      <name val="Avenir Next LT Pro"/>
      <family val="2"/>
    </font>
    <font>
      <i/>
      <sz val="11"/>
      <color theme="1"/>
      <name val="Avenir Next LT Pro"/>
      <family val="2"/>
    </font>
    <font>
      <b/>
      <sz val="9"/>
      <name val="Avenir Next LT Pro"/>
      <family val="2"/>
    </font>
    <font>
      <sz val="9"/>
      <name val="Avenir Next LT Pro"/>
      <family val="2"/>
    </font>
    <font>
      <sz val="11"/>
      <color rgb="FFFF0000"/>
      <name val="Calibri"/>
      <family val="2"/>
      <scheme val="minor"/>
    </font>
    <font>
      <sz val="16"/>
      <color indexed="8"/>
      <name val="Avenir Next LT Pro"/>
      <family val="2"/>
    </font>
    <font>
      <b/>
      <sz val="12"/>
      <color indexed="8"/>
      <name val="Avenir Next LT Pro"/>
      <family val="2"/>
    </font>
    <font>
      <sz val="14"/>
      <color theme="1"/>
      <name val="Calibri"/>
      <family val="2"/>
      <scheme val="minor"/>
    </font>
    <font>
      <b/>
      <sz val="16"/>
      <color rgb="FF000000"/>
      <name val="Avenir Next LT Pro"/>
      <family val="2"/>
    </font>
    <font>
      <sz val="16"/>
      <color rgb="FF000000"/>
      <name val="Avenir Next LT Pro"/>
      <family val="2"/>
    </font>
  </fonts>
  <fills count="1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rgb="FF305496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DAE9F8"/>
        <bgColor indexed="64"/>
      </patternFill>
    </fill>
    <fill>
      <patternFill patternType="solid">
        <fgColor rgb="FF305496"/>
        <bgColor rgb="FFC0E6F5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</fills>
  <borders count="11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/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medium">
        <color theme="0"/>
      </top>
      <bottom style="thin">
        <color theme="2"/>
      </bottom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thin">
        <color theme="2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 style="thin">
        <color theme="2"/>
      </top>
      <bottom/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/>
      <right style="thin">
        <color theme="0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 style="medium">
        <color theme="0"/>
      </left>
      <right/>
      <top style="medium">
        <color indexed="64"/>
      </top>
      <bottom style="thin">
        <color theme="0"/>
      </bottom>
      <diagonal/>
    </border>
    <border>
      <left style="medium">
        <color theme="0"/>
      </left>
      <right style="medium">
        <color rgb="FFFFFFFF"/>
      </right>
      <top style="medium">
        <color theme="0"/>
      </top>
      <bottom/>
      <diagonal/>
    </border>
    <border>
      <left style="medium">
        <color rgb="FFFFFFFF"/>
      </left>
      <right style="medium">
        <color rgb="FFFFFFFF"/>
      </right>
      <top/>
      <bottom/>
      <diagonal/>
    </border>
    <border>
      <left style="medium">
        <color rgb="FFFFFFFF"/>
      </left>
      <right style="thin">
        <color rgb="FFE8E8E8"/>
      </right>
      <top/>
      <bottom/>
      <diagonal/>
    </border>
    <border>
      <left style="thin">
        <color rgb="FFE8E8E8"/>
      </left>
      <right style="thin">
        <color rgb="FFE8E8E8"/>
      </right>
      <top/>
      <bottom/>
      <diagonal/>
    </border>
    <border>
      <left style="thin">
        <color rgb="FFE8E8E8"/>
      </left>
      <right style="medium">
        <color theme="0"/>
      </right>
      <top/>
      <bottom/>
      <diagonal/>
    </border>
    <border>
      <left style="medium">
        <color rgb="FFFFFFFF"/>
      </left>
      <right/>
      <top/>
      <bottom/>
      <diagonal/>
    </border>
    <border>
      <left style="medium">
        <color theme="0"/>
      </left>
      <right style="medium">
        <color rgb="FFFFFFFF"/>
      </right>
      <top/>
      <bottom/>
      <diagonal/>
    </border>
    <border>
      <left style="medium">
        <color theme="0"/>
      </left>
      <right style="medium">
        <color rgb="FFFFFFFF"/>
      </right>
      <top/>
      <bottom style="medium">
        <color theme="0"/>
      </bottom>
      <diagonal/>
    </border>
    <border>
      <left style="medium">
        <color rgb="FFFFFFFF"/>
      </left>
      <right style="medium">
        <color rgb="FFFFFFFF"/>
      </right>
      <top/>
      <bottom style="medium">
        <color theme="0"/>
      </bottom>
      <diagonal/>
    </border>
    <border>
      <left style="medium">
        <color rgb="FFFFFFFF"/>
      </left>
      <right style="thin">
        <color rgb="FFE8E8E8"/>
      </right>
      <top/>
      <bottom style="medium">
        <color theme="0"/>
      </bottom>
      <diagonal/>
    </border>
    <border>
      <left style="thin">
        <color rgb="FFE8E8E8"/>
      </left>
      <right style="thin">
        <color rgb="FFE8E8E8"/>
      </right>
      <top/>
      <bottom style="medium">
        <color theme="0"/>
      </bottom>
      <diagonal/>
    </border>
    <border>
      <left style="thin">
        <color rgb="FFE8E8E8"/>
      </left>
      <right style="medium">
        <color theme="0"/>
      </right>
      <top/>
      <bottom style="medium">
        <color theme="0"/>
      </bottom>
      <diagonal/>
    </border>
    <border>
      <left/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 style="medium">
        <color theme="0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theme="2" tint="-9.9978637043366805E-2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 style="medium">
        <color theme="0"/>
      </left>
      <right/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indexed="64"/>
      </top>
      <bottom style="thin">
        <color theme="4" tint="0.39997558519241921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/>
      <right/>
      <top style="medium">
        <color theme="0"/>
      </top>
      <bottom/>
      <diagonal/>
    </border>
    <border>
      <left/>
      <right/>
      <top style="thin">
        <color theme="0"/>
      </top>
      <bottom style="thin">
        <color theme="4"/>
      </bottom>
      <diagonal/>
    </border>
    <border>
      <left/>
      <right/>
      <top style="medium">
        <color theme="0"/>
      </top>
      <bottom style="thin">
        <color theme="8"/>
      </bottom>
      <diagonal/>
    </border>
    <border>
      <left/>
      <right/>
      <top style="thin">
        <color theme="8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medium">
        <color theme="0"/>
      </bottom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14999847407452621"/>
      </bottom>
      <diagonal/>
    </border>
    <border>
      <left/>
      <right/>
      <top style="thin">
        <color theme="2" tint="-9.9978637043366805E-2"/>
      </top>
      <bottom/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9847407452621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249977111117893"/>
      </bottom>
      <diagonal/>
    </border>
  </borders>
  <cellStyleXfs count="2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0" fontId="10" fillId="0" borderId="0"/>
    <xf numFmtId="0" fontId="1" fillId="0" borderId="0"/>
    <xf numFmtId="0" fontId="1" fillId="0" borderId="0"/>
    <xf numFmtId="0" fontId="10" fillId="0" borderId="0"/>
    <xf numFmtId="9" fontId="2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</cellStyleXfs>
  <cellXfs count="554">
    <xf numFmtId="0" fontId="0" fillId="0" borderId="0" xfId="0"/>
    <xf numFmtId="0" fontId="2" fillId="0" borderId="0" xfId="3"/>
    <xf numFmtId="0" fontId="3" fillId="0" borderId="0" xfId="4" applyFont="1"/>
    <xf numFmtId="0" fontId="3" fillId="0" borderId="0" xfId="5" applyFont="1"/>
    <xf numFmtId="0" fontId="5" fillId="0" borderId="0" xfId="5" applyFont="1" applyAlignment="1">
      <alignment vertical="center" wrapText="1" readingOrder="1"/>
    </xf>
    <xf numFmtId="0" fontId="6" fillId="0" borderId="0" xfId="5" applyFont="1"/>
    <xf numFmtId="0" fontId="6" fillId="0" borderId="0" xfId="5" applyFont="1" applyAlignment="1">
      <alignment vertical="top" wrapText="1" readingOrder="1"/>
    </xf>
    <xf numFmtId="0" fontId="8" fillId="0" borderId="0" xfId="5" applyFont="1"/>
    <xf numFmtId="0" fontId="9" fillId="0" borderId="0" xfId="5" applyFont="1"/>
    <xf numFmtId="0" fontId="8" fillId="0" borderId="0" xfId="5" applyFont="1" applyAlignment="1">
      <alignment horizontal="center"/>
    </xf>
    <xf numFmtId="0" fontId="5" fillId="0" borderId="1" xfId="5" applyFont="1" applyBorder="1" applyAlignment="1">
      <alignment vertical="center"/>
    </xf>
    <xf numFmtId="164" fontId="5" fillId="2" borderId="2" xfId="6" applyNumberFormat="1" applyFont="1" applyFill="1" applyBorder="1" applyAlignment="1">
      <alignment horizontal="center" vertical="center"/>
    </xf>
    <xf numFmtId="164" fontId="5" fillId="2" borderId="0" xfId="6" applyNumberFormat="1" applyFont="1" applyFill="1" applyAlignment="1">
      <alignment horizontal="center" vertical="center"/>
    </xf>
    <xf numFmtId="0" fontId="3" fillId="0" borderId="0" xfId="5" applyFont="1" applyAlignment="1">
      <alignment horizontal="center"/>
    </xf>
    <xf numFmtId="0" fontId="5" fillId="0" borderId="0" xfId="5" applyFont="1"/>
    <xf numFmtId="0" fontId="3" fillId="0" borderId="3" xfId="5" applyFont="1" applyBorder="1" applyAlignment="1">
      <alignment horizontal="center"/>
    </xf>
    <xf numFmtId="0" fontId="3" fillId="2" borderId="3" xfId="5" applyFont="1" applyFill="1" applyBorder="1" applyAlignment="1">
      <alignment horizontal="center"/>
    </xf>
    <xf numFmtId="0" fontId="11" fillId="4" borderId="5" xfId="5" applyFont="1" applyFill="1" applyBorder="1" applyAlignment="1">
      <alignment horizontal="center" vertical="center"/>
    </xf>
    <xf numFmtId="0" fontId="11" fillId="3" borderId="25" xfId="5" applyFont="1" applyFill="1" applyBorder="1" applyAlignment="1">
      <alignment horizontal="center" vertical="center" wrapText="1"/>
    </xf>
    <xf numFmtId="0" fontId="11" fillId="3" borderId="26" xfId="5" applyFont="1" applyFill="1" applyBorder="1" applyAlignment="1">
      <alignment horizontal="center" vertical="center" wrapText="1"/>
    </xf>
    <xf numFmtId="0" fontId="11" fillId="3" borderId="25" xfId="5" applyFont="1" applyFill="1" applyBorder="1" applyAlignment="1">
      <alignment horizontal="center" vertical="center"/>
    </xf>
    <xf numFmtId="0" fontId="11" fillId="3" borderId="26" xfId="5" applyFont="1" applyFill="1" applyBorder="1" applyAlignment="1">
      <alignment horizontal="center" vertical="center"/>
    </xf>
    <xf numFmtId="0" fontId="11" fillId="3" borderId="27" xfId="5" applyFont="1" applyFill="1" applyBorder="1" applyAlignment="1">
      <alignment horizontal="center" vertical="center"/>
    </xf>
    <xf numFmtId="0" fontId="12" fillId="5" borderId="28" xfId="5" applyFont="1" applyFill="1" applyBorder="1"/>
    <xf numFmtId="164" fontId="12" fillId="5" borderId="28" xfId="5" applyNumberFormat="1" applyFont="1" applyFill="1" applyBorder="1" applyAlignment="1">
      <alignment horizontal="center" vertical="center"/>
    </xf>
    <xf numFmtId="165" fontId="12" fillId="5" borderId="28" xfId="7" applyNumberFormat="1" applyFont="1" applyFill="1" applyBorder="1" applyAlignment="1">
      <alignment horizontal="center" vertical="center"/>
    </xf>
    <xf numFmtId="165" fontId="3" fillId="0" borderId="0" xfId="7" applyNumberFormat="1" applyFont="1"/>
    <xf numFmtId="0" fontId="13" fillId="0" borderId="29" xfId="5" applyFont="1" applyBorder="1" applyAlignment="1">
      <alignment horizontal="left" indent="1"/>
    </xf>
    <xf numFmtId="164" fontId="13" fillId="0" borderId="30" xfId="5" applyNumberFormat="1" applyFont="1" applyBorder="1" applyAlignment="1">
      <alignment horizontal="center" vertical="center"/>
    </xf>
    <xf numFmtId="164" fontId="13" fillId="0" borderId="31" xfId="5" applyNumberFormat="1" applyFont="1" applyBorder="1" applyAlignment="1">
      <alignment horizontal="center" vertical="center"/>
    </xf>
    <xf numFmtId="164" fontId="13" fillId="0" borderId="32" xfId="5" applyNumberFormat="1" applyFont="1" applyBorder="1" applyAlignment="1">
      <alignment horizontal="center" vertical="center"/>
    </xf>
    <xf numFmtId="165" fontId="13" fillId="0" borderId="32" xfId="7" applyNumberFormat="1" applyFont="1" applyBorder="1" applyAlignment="1">
      <alignment horizontal="center" vertical="center"/>
    </xf>
    <xf numFmtId="0" fontId="13" fillId="0" borderId="33" xfId="5" applyFont="1" applyBorder="1" applyAlignment="1">
      <alignment horizontal="left" indent="1"/>
    </xf>
    <xf numFmtId="164" fontId="13" fillId="0" borderId="0" xfId="5" applyNumberFormat="1" applyFont="1" applyAlignment="1">
      <alignment horizontal="center" vertical="center"/>
    </xf>
    <xf numFmtId="165" fontId="13" fillId="0" borderId="0" xfId="7" applyNumberFormat="1" applyFont="1" applyAlignment="1">
      <alignment horizontal="center" vertical="center"/>
    </xf>
    <xf numFmtId="165" fontId="13" fillId="0" borderId="0" xfId="7" applyNumberFormat="1" applyFont="1" applyBorder="1" applyAlignment="1">
      <alignment horizontal="center" vertical="center"/>
    </xf>
    <xf numFmtId="0" fontId="13" fillId="0" borderId="0" xfId="5" applyFont="1" applyAlignment="1">
      <alignment horizontal="left" indent="1"/>
    </xf>
    <xf numFmtId="0" fontId="13" fillId="0" borderId="30" xfId="5" applyFont="1" applyBorder="1" applyAlignment="1">
      <alignment horizontal="left" indent="1"/>
    </xf>
    <xf numFmtId="165" fontId="13" fillId="0" borderId="30" xfId="7" applyNumberFormat="1" applyFont="1" applyBorder="1" applyAlignment="1">
      <alignment horizontal="center" vertical="center"/>
    </xf>
    <xf numFmtId="166" fontId="3" fillId="0" borderId="0" xfId="5" applyNumberFormat="1" applyFont="1"/>
    <xf numFmtId="0" fontId="13" fillId="0" borderId="30" xfId="5" applyFont="1" applyBorder="1" applyAlignment="1">
      <alignment horizontal="left" wrapText="1" indent="1"/>
    </xf>
    <xf numFmtId="165" fontId="13" fillId="0" borderId="31" xfId="7" applyNumberFormat="1" applyFont="1" applyBorder="1" applyAlignment="1">
      <alignment horizontal="center" vertical="center"/>
    </xf>
    <xf numFmtId="0" fontId="13" fillId="0" borderId="0" xfId="5" applyFont="1" applyAlignment="1">
      <alignment horizontal="left" wrapText="1" indent="1"/>
    </xf>
    <xf numFmtId="43" fontId="3" fillId="0" borderId="0" xfId="8" applyFont="1"/>
    <xf numFmtId="43" fontId="3" fillId="0" borderId="0" xfId="5" applyNumberFormat="1" applyFont="1"/>
    <xf numFmtId="0" fontId="13" fillId="0" borderId="33" xfId="5" applyFont="1" applyBorder="1" applyAlignment="1">
      <alignment horizontal="left" wrapText="1" indent="1"/>
    </xf>
    <xf numFmtId="0" fontId="13" fillId="0" borderId="30" xfId="5" applyFont="1" applyBorder="1" applyAlignment="1">
      <alignment horizontal="left" vertical="center" wrapText="1" indent="1"/>
    </xf>
    <xf numFmtId="0" fontId="13" fillId="0" borderId="31" xfId="5" applyFont="1" applyBorder="1" applyAlignment="1">
      <alignment horizontal="left" wrapText="1" indent="1"/>
    </xf>
    <xf numFmtId="0" fontId="13" fillId="2" borderId="0" xfId="5" applyFont="1" applyFill="1" applyAlignment="1">
      <alignment horizontal="left" wrapText="1" indent="1"/>
    </xf>
    <xf numFmtId="0" fontId="13" fillId="0" borderId="32" xfId="5" applyFont="1" applyBorder="1" applyAlignment="1">
      <alignment horizontal="left" wrapText="1" indent="1"/>
    </xf>
    <xf numFmtId="0" fontId="13" fillId="0" borderId="31" xfId="5" applyFont="1" applyBorder="1" applyAlignment="1">
      <alignment horizontal="left" indent="1"/>
    </xf>
    <xf numFmtId="165" fontId="3" fillId="0" borderId="0" xfId="9" applyNumberFormat="1" applyFont="1"/>
    <xf numFmtId="0" fontId="11" fillId="4" borderId="34" xfId="5" applyFont="1" applyFill="1" applyBorder="1" applyAlignment="1">
      <alignment horizontal="left"/>
    </xf>
    <xf numFmtId="164" fontId="11" fillId="4" borderId="35" xfId="5" applyNumberFormat="1" applyFont="1" applyFill="1" applyBorder="1" applyAlignment="1">
      <alignment horizontal="center" vertical="center"/>
    </xf>
    <xf numFmtId="165" fontId="11" fillId="4" borderId="35" xfId="7" applyNumberFormat="1" applyFont="1" applyFill="1" applyBorder="1" applyAlignment="1">
      <alignment horizontal="center" vertical="center"/>
    </xf>
    <xf numFmtId="165" fontId="11" fillId="4" borderId="36" xfId="7" applyNumberFormat="1" applyFont="1" applyFill="1" applyBorder="1" applyAlignment="1">
      <alignment horizontal="center" vertical="center"/>
    </xf>
    <xf numFmtId="0" fontId="14" fillId="0" borderId="0" xfId="5" applyFont="1" applyAlignment="1">
      <alignment horizontal="left"/>
    </xf>
    <xf numFmtId="164" fontId="14" fillId="0" borderId="0" xfId="5" applyNumberFormat="1" applyFont="1" applyAlignment="1">
      <alignment horizontal="center" vertical="center"/>
    </xf>
    <xf numFmtId="165" fontId="14" fillId="0" borderId="0" xfId="7" applyNumberFormat="1" applyFont="1" applyFill="1" applyBorder="1" applyAlignment="1">
      <alignment horizontal="center" vertical="center"/>
    </xf>
    <xf numFmtId="0" fontId="15" fillId="0" borderId="0" xfId="5" applyFont="1" applyAlignment="1">
      <alignment vertical="center"/>
    </xf>
    <xf numFmtId="165" fontId="13" fillId="0" borderId="0" xfId="7" applyNumberFormat="1" applyFont="1"/>
    <xf numFmtId="0" fontId="16" fillId="0" borderId="0" xfId="5" applyFont="1"/>
    <xf numFmtId="0" fontId="17" fillId="2" borderId="0" xfId="5" applyFont="1" applyFill="1" applyAlignment="1">
      <alignment vertical="center"/>
    </xf>
    <xf numFmtId="0" fontId="3" fillId="0" borderId="0" xfId="10" applyFont="1"/>
    <xf numFmtId="0" fontId="22" fillId="0" borderId="0" xfId="5" applyFont="1" applyAlignment="1">
      <alignment horizontal="left" vertical="center"/>
    </xf>
    <xf numFmtId="0" fontId="23" fillId="0" borderId="0" xfId="5" applyFont="1" applyAlignment="1">
      <alignment horizontal="left"/>
    </xf>
    <xf numFmtId="43" fontId="2" fillId="0" borderId="0" xfId="1" applyFont="1"/>
    <xf numFmtId="10" fontId="2" fillId="0" borderId="0" xfId="2" applyNumberFormat="1" applyFont="1"/>
    <xf numFmtId="0" fontId="16" fillId="0" borderId="37" xfId="5" applyFont="1" applyBorder="1" applyAlignment="1">
      <alignment horizontal="center"/>
    </xf>
    <xf numFmtId="0" fontId="11" fillId="4" borderId="38" xfId="5" applyFont="1" applyFill="1" applyBorder="1" applyAlignment="1">
      <alignment horizontal="center" vertical="center"/>
    </xf>
    <xf numFmtId="0" fontId="5" fillId="6" borderId="1" xfId="5" applyFont="1" applyFill="1" applyBorder="1"/>
    <xf numFmtId="164" fontId="27" fillId="6" borderId="2" xfId="6" applyNumberFormat="1" applyFont="1" applyFill="1" applyBorder="1" applyAlignment="1">
      <alignment horizontal="center" vertical="center"/>
    </xf>
    <xf numFmtId="4" fontId="3" fillId="0" borderId="0" xfId="5" applyNumberFormat="1" applyFont="1"/>
    <xf numFmtId="165" fontId="3" fillId="0" borderId="0" xfId="12" applyNumberFormat="1" applyFont="1"/>
    <xf numFmtId="0" fontId="12" fillId="7" borderId="43" xfId="5" applyFont="1" applyFill="1" applyBorder="1" applyAlignment="1">
      <alignment horizontal="left" vertical="center" wrapText="1"/>
    </xf>
    <xf numFmtId="164" fontId="12" fillId="7" borderId="43" xfId="5" applyNumberFormat="1" applyFont="1" applyFill="1" applyBorder="1" applyAlignment="1">
      <alignment horizontal="center" vertical="center"/>
    </xf>
    <xf numFmtId="165" fontId="12" fillId="7" borderId="43" xfId="7" applyNumberFormat="1" applyFont="1" applyFill="1" applyBorder="1" applyAlignment="1">
      <alignment horizontal="center" vertical="center"/>
    </xf>
    <xf numFmtId="165" fontId="27" fillId="0" borderId="0" xfId="7" applyNumberFormat="1" applyFont="1" applyFill="1" applyBorder="1" applyAlignment="1">
      <alignment horizontal="center" vertical="center"/>
    </xf>
    <xf numFmtId="0" fontId="12" fillId="0" borderId="32" xfId="5" applyFont="1" applyBorder="1" applyAlignment="1">
      <alignment horizontal="left" vertical="center" wrapText="1" indent="1"/>
    </xf>
    <xf numFmtId="164" fontId="12" fillId="0" borderId="32" xfId="5" applyNumberFormat="1" applyFont="1" applyBorder="1" applyAlignment="1">
      <alignment horizontal="center" vertical="center"/>
    </xf>
    <xf numFmtId="165" fontId="12" fillId="0" borderId="32" xfId="7" applyNumberFormat="1" applyFont="1" applyBorder="1" applyAlignment="1">
      <alignment horizontal="center" vertical="center"/>
    </xf>
    <xf numFmtId="165" fontId="3" fillId="0" borderId="0" xfId="7" applyNumberFormat="1" applyFont="1" applyFill="1" applyBorder="1" applyAlignment="1">
      <alignment horizontal="center" vertical="center"/>
    </xf>
    <xf numFmtId="0" fontId="12" fillId="0" borderId="31" xfId="5" applyFont="1" applyBorder="1" applyAlignment="1">
      <alignment horizontal="left" vertical="center" wrapText="1" indent="1"/>
    </xf>
    <xf numFmtId="164" fontId="12" fillId="0" borderId="31" xfId="5" applyNumberFormat="1" applyFont="1" applyBorder="1" applyAlignment="1">
      <alignment horizontal="center" vertical="center"/>
    </xf>
    <xf numFmtId="165" fontId="12" fillId="0" borderId="31" xfId="7" applyNumberFormat="1" applyFont="1" applyFill="1" applyBorder="1" applyAlignment="1">
      <alignment horizontal="center" vertical="center"/>
    </xf>
    <xf numFmtId="165" fontId="12" fillId="0" borderId="31" xfId="7" applyNumberFormat="1" applyFont="1" applyBorder="1" applyAlignment="1">
      <alignment horizontal="center" vertical="center"/>
    </xf>
    <xf numFmtId="39" fontId="3" fillId="0" borderId="0" xfId="5" applyNumberFormat="1" applyFont="1"/>
    <xf numFmtId="0" fontId="12" fillId="0" borderId="30" xfId="5" applyFont="1" applyBorder="1" applyAlignment="1">
      <alignment horizontal="left" vertical="center" wrapText="1" indent="1"/>
    </xf>
    <xf numFmtId="164" fontId="12" fillId="0" borderId="30" xfId="5" applyNumberFormat="1" applyFont="1" applyBorder="1" applyAlignment="1">
      <alignment horizontal="center" vertical="center"/>
    </xf>
    <xf numFmtId="165" fontId="12" fillId="0" borderId="30" xfId="7" applyNumberFormat="1" applyFont="1" applyFill="1" applyBorder="1" applyAlignment="1">
      <alignment horizontal="center" vertical="center"/>
    </xf>
    <xf numFmtId="165" fontId="12" fillId="0" borderId="30" xfId="7" applyNumberFormat="1" applyFont="1" applyBorder="1" applyAlignment="1">
      <alignment horizontal="center" vertical="center"/>
    </xf>
    <xf numFmtId="0" fontId="13" fillId="0" borderId="44" xfId="13" applyFont="1" applyBorder="1" applyAlignment="1">
      <alignment horizontal="left" vertical="center" wrapText="1" indent="2"/>
    </xf>
    <xf numFmtId="165" fontId="13" fillId="0" borderId="31" xfId="7" applyNumberFormat="1" applyFont="1" applyFill="1" applyBorder="1" applyAlignment="1">
      <alignment horizontal="center" vertical="center"/>
    </xf>
    <xf numFmtId="165" fontId="28" fillId="0" borderId="0" xfId="7" applyNumberFormat="1" applyFont="1" applyFill="1" applyBorder="1" applyAlignment="1">
      <alignment horizontal="center" vertical="center"/>
    </xf>
    <xf numFmtId="0" fontId="13" fillId="0" borderId="30" xfId="13" applyFont="1" applyBorder="1" applyAlignment="1">
      <alignment horizontal="left" vertical="center" wrapText="1" indent="2"/>
    </xf>
    <xf numFmtId="165" fontId="13" fillId="0" borderId="30" xfId="7" applyNumberFormat="1" applyFont="1" applyFill="1" applyBorder="1" applyAlignment="1">
      <alignment horizontal="center" vertical="center"/>
    </xf>
    <xf numFmtId="0" fontId="12" fillId="0" borderId="0" xfId="5" applyFont="1" applyAlignment="1">
      <alignment horizontal="left" vertical="center" wrapText="1" indent="1"/>
    </xf>
    <xf numFmtId="164" fontId="12" fillId="0" borderId="0" xfId="5" applyNumberFormat="1" applyFont="1" applyAlignment="1">
      <alignment horizontal="center" vertical="center"/>
    </xf>
    <xf numFmtId="165" fontId="12" fillId="0" borderId="0" xfId="7" applyNumberFormat="1" applyFont="1" applyAlignment="1">
      <alignment horizontal="center" vertical="center"/>
    </xf>
    <xf numFmtId="165" fontId="12" fillId="0" borderId="0" xfId="7" applyNumberFormat="1" applyFont="1" applyBorder="1" applyAlignment="1">
      <alignment horizontal="center" vertical="center"/>
    </xf>
    <xf numFmtId="167" fontId="3" fillId="0" borderId="0" xfId="7" applyNumberFormat="1" applyFont="1" applyFill="1" applyBorder="1" applyAlignment="1">
      <alignment horizontal="center" vertical="center"/>
    </xf>
    <xf numFmtId="0" fontId="12" fillId="7" borderId="45" xfId="5" applyFont="1" applyFill="1" applyBorder="1" applyAlignment="1">
      <alignment horizontal="left" vertical="center" wrapText="1"/>
    </xf>
    <xf numFmtId="164" fontId="12" fillId="7" borderId="28" xfId="5" applyNumberFormat="1" applyFont="1" applyFill="1" applyBorder="1" applyAlignment="1">
      <alignment horizontal="center" vertical="center"/>
    </xf>
    <xf numFmtId="165" fontId="12" fillId="7" borderId="28" xfId="7" applyNumberFormat="1" applyFont="1" applyFill="1" applyBorder="1" applyAlignment="1">
      <alignment horizontal="center" vertical="center"/>
    </xf>
    <xf numFmtId="0" fontId="12" fillId="0" borderId="32" xfId="5" applyFont="1" applyBorder="1" applyAlignment="1">
      <alignment horizontal="left" vertical="center" indent="1"/>
    </xf>
    <xf numFmtId="0" fontId="12" fillId="0" borderId="30" xfId="5" applyFont="1" applyBorder="1" applyAlignment="1">
      <alignment horizontal="left" vertical="center" indent="1"/>
    </xf>
    <xf numFmtId="0" fontId="13" fillId="0" borderId="31" xfId="13" applyFont="1" applyBorder="1" applyAlignment="1">
      <alignment horizontal="left" vertical="center" wrapText="1" indent="2"/>
    </xf>
    <xf numFmtId="0" fontId="11" fillId="4" borderId="46" xfId="5" applyFont="1" applyFill="1" applyBorder="1" applyAlignment="1">
      <alignment horizontal="left" vertical="center"/>
    </xf>
    <xf numFmtId="164" fontId="11" fillId="4" borderId="47" xfId="5" applyNumberFormat="1" applyFont="1" applyFill="1" applyBorder="1" applyAlignment="1">
      <alignment horizontal="center" vertical="center"/>
    </xf>
    <xf numFmtId="165" fontId="11" fillId="4" borderId="47" xfId="7" applyNumberFormat="1" applyFont="1" applyFill="1" applyBorder="1" applyAlignment="1">
      <alignment horizontal="center" vertical="center"/>
    </xf>
    <xf numFmtId="165" fontId="11" fillId="4" borderId="48" xfId="7" applyNumberFormat="1" applyFont="1" applyFill="1" applyBorder="1" applyAlignment="1">
      <alignment horizontal="center" vertical="center"/>
    </xf>
    <xf numFmtId="10" fontId="3" fillId="0" borderId="0" xfId="7" applyNumberFormat="1" applyFont="1" applyFill="1" applyBorder="1" applyAlignment="1">
      <alignment horizontal="center" vertical="center"/>
    </xf>
    <xf numFmtId="0" fontId="14" fillId="0" borderId="0" xfId="5" applyFont="1" applyAlignment="1">
      <alignment horizontal="left" vertical="center"/>
    </xf>
    <xf numFmtId="43" fontId="24" fillId="0" borderId="49" xfId="5" applyNumberFormat="1" applyFont="1" applyBorder="1"/>
    <xf numFmtId="165" fontId="24" fillId="0" borderId="49" xfId="12" applyNumberFormat="1" applyFont="1" applyBorder="1"/>
    <xf numFmtId="165" fontId="3" fillId="0" borderId="0" xfId="7" applyNumberFormat="1" applyFont="1" applyFill="1" applyBorder="1"/>
    <xf numFmtId="0" fontId="29" fillId="2" borderId="0" xfId="11" applyFont="1" applyFill="1" applyAlignment="1">
      <alignment horizontal="left" vertical="center"/>
    </xf>
    <xf numFmtId="165" fontId="3" fillId="0" borderId="0" xfId="2" applyNumberFormat="1" applyFont="1"/>
    <xf numFmtId="0" fontId="3" fillId="0" borderId="0" xfId="11" applyFont="1"/>
    <xf numFmtId="164" fontId="3" fillId="0" borderId="0" xfId="5" applyNumberFormat="1" applyFont="1" applyAlignment="1">
      <alignment horizontal="center" vertical="center"/>
    </xf>
    <xf numFmtId="10" fontId="27" fillId="0" borderId="0" xfId="2" applyNumberFormat="1" applyFont="1" applyAlignment="1">
      <alignment horizontal="left" vertical="center" indent="3"/>
    </xf>
    <xf numFmtId="164" fontId="27" fillId="0" borderId="0" xfId="5" applyNumberFormat="1" applyFont="1" applyAlignment="1">
      <alignment horizontal="center" vertical="center"/>
    </xf>
    <xf numFmtId="165" fontId="3" fillId="0" borderId="0" xfId="5" applyNumberFormat="1" applyFont="1"/>
    <xf numFmtId="0" fontId="1" fillId="0" borderId="0" xfId="14"/>
    <xf numFmtId="0" fontId="32" fillId="0" borderId="0" xfId="11" applyFont="1" applyAlignment="1">
      <alignment vertical="center"/>
    </xf>
    <xf numFmtId="0" fontId="33" fillId="0" borderId="0" xfId="11" applyFont="1" applyAlignment="1">
      <alignment vertical="center"/>
    </xf>
    <xf numFmtId="0" fontId="0" fillId="2" borderId="0" xfId="0" applyFill="1"/>
    <xf numFmtId="10" fontId="0" fillId="0" borderId="0" xfId="2" applyNumberFormat="1" applyFont="1" applyAlignment="1">
      <alignment horizontal="left" vertical="center" indent="3"/>
    </xf>
    <xf numFmtId="0" fontId="0" fillId="0" borderId="0" xfId="14" applyFont="1"/>
    <xf numFmtId="0" fontId="39" fillId="0" borderId="0" xfId="11" applyFont="1" applyAlignment="1">
      <alignment vertical="center"/>
    </xf>
    <xf numFmtId="0" fontId="40" fillId="0" borderId="0" xfId="11" applyFont="1" applyAlignment="1">
      <alignment vertical="center"/>
    </xf>
    <xf numFmtId="0" fontId="16" fillId="0" borderId="0" xfId="11" applyFont="1"/>
    <xf numFmtId="0" fontId="41" fillId="0" borderId="0" xfId="11" applyFont="1"/>
    <xf numFmtId="0" fontId="15" fillId="0" borderId="0" xfId="11" applyFont="1" applyAlignment="1">
      <alignment horizontal="center"/>
    </xf>
    <xf numFmtId="0" fontId="42" fillId="0" borderId="0" xfId="11" applyFont="1"/>
    <xf numFmtId="168" fontId="43" fillId="0" borderId="0" xfId="8" applyNumberFormat="1" applyFont="1" applyFill="1" applyBorder="1" applyAlignment="1">
      <alignment horizontal="center" vertical="center"/>
    </xf>
    <xf numFmtId="0" fontId="3" fillId="0" borderId="3" xfId="11" applyFont="1" applyBorder="1"/>
    <xf numFmtId="0" fontId="43" fillId="0" borderId="3" xfId="11" applyFont="1" applyBorder="1"/>
    <xf numFmtId="0" fontId="11" fillId="3" borderId="51" xfId="11" applyFont="1" applyFill="1" applyBorder="1" applyAlignment="1">
      <alignment horizontal="center" vertical="center" wrapText="1"/>
    </xf>
    <xf numFmtId="0" fontId="5" fillId="7" borderId="1" xfId="11" applyFont="1" applyFill="1" applyBorder="1"/>
    <xf numFmtId="164" fontId="27" fillId="7" borderId="2" xfId="6" applyNumberFormat="1" applyFont="1" applyFill="1" applyBorder="1" applyAlignment="1">
      <alignment horizontal="center" vertical="center"/>
    </xf>
    <xf numFmtId="0" fontId="11" fillId="3" borderId="62" xfId="11" applyFont="1" applyFill="1" applyBorder="1" applyAlignment="1">
      <alignment horizontal="center" vertical="center" wrapText="1"/>
    </xf>
    <xf numFmtId="43" fontId="3" fillId="0" borderId="0" xfId="11" applyNumberFormat="1" applyFont="1"/>
    <xf numFmtId="0" fontId="11" fillId="3" borderId="64" xfId="11" applyFont="1" applyFill="1" applyBorder="1" applyAlignment="1">
      <alignment horizontal="center" vertical="center"/>
    </xf>
    <xf numFmtId="0" fontId="11" fillId="3" borderId="64" xfId="11" applyFont="1" applyFill="1" applyBorder="1" applyAlignment="1">
      <alignment horizontal="center" vertical="center" wrapText="1"/>
    </xf>
    <xf numFmtId="0" fontId="11" fillId="3" borderId="65" xfId="11" applyFont="1" applyFill="1" applyBorder="1" applyAlignment="1">
      <alignment horizontal="center" vertical="center" wrapText="1"/>
    </xf>
    <xf numFmtId="0" fontId="12" fillId="7" borderId="28" xfId="11" applyFont="1" applyFill="1" applyBorder="1" applyAlignment="1">
      <alignment horizontal="left"/>
    </xf>
    <xf numFmtId="169" fontId="44" fillId="7" borderId="28" xfId="8" applyNumberFormat="1" applyFont="1" applyFill="1" applyBorder="1" applyAlignment="1">
      <alignment horizontal="center" vertical="center"/>
    </xf>
    <xf numFmtId="165" fontId="44" fillId="7" borderId="28" xfId="7" applyNumberFormat="1" applyFont="1" applyFill="1" applyBorder="1" applyAlignment="1">
      <alignment horizontal="center" vertical="center"/>
    </xf>
    <xf numFmtId="165" fontId="3" fillId="0" borderId="0" xfId="8" applyNumberFormat="1" applyFont="1"/>
    <xf numFmtId="0" fontId="12" fillId="8" borderId="0" xfId="11" applyFont="1" applyFill="1" applyAlignment="1">
      <alignment horizontal="left" indent="1"/>
    </xf>
    <xf numFmtId="169" fontId="44" fillId="0" borderId="0" xfId="8" applyNumberFormat="1" applyFont="1" applyFill="1" applyBorder="1" applyAlignment="1">
      <alignment horizontal="center" vertical="center"/>
    </xf>
    <xf numFmtId="165" fontId="44" fillId="0" borderId="0" xfId="7" applyNumberFormat="1" applyFont="1" applyFill="1" applyBorder="1" applyAlignment="1">
      <alignment horizontal="center" vertical="center"/>
    </xf>
    <xf numFmtId="169" fontId="44" fillId="8" borderId="0" xfId="8" applyNumberFormat="1" applyFont="1" applyFill="1" applyBorder="1" applyAlignment="1">
      <alignment horizontal="center" vertical="center"/>
    </xf>
    <xf numFmtId="165" fontId="44" fillId="8" borderId="0" xfId="7" applyNumberFormat="1" applyFont="1" applyFill="1" applyBorder="1" applyAlignment="1">
      <alignment horizontal="center" vertical="center"/>
    </xf>
    <xf numFmtId="10" fontId="3" fillId="0" borderId="0" xfId="8" applyNumberFormat="1" applyFont="1"/>
    <xf numFmtId="0" fontId="13" fillId="8" borderId="0" xfId="11" applyFont="1" applyFill="1" applyAlignment="1">
      <alignment horizontal="left" wrapText="1" indent="2"/>
    </xf>
    <xf numFmtId="169" fontId="45" fillId="0" borderId="0" xfId="8" applyNumberFormat="1" applyFont="1" applyFill="1" applyBorder="1" applyAlignment="1">
      <alignment horizontal="center" vertical="center"/>
    </xf>
    <xf numFmtId="170" fontId="45" fillId="0" borderId="0" xfId="8" applyNumberFormat="1" applyFont="1" applyFill="1" applyBorder="1" applyAlignment="1">
      <alignment horizontal="center" vertical="center"/>
    </xf>
    <xf numFmtId="165" fontId="45" fillId="0" borderId="0" xfId="7" applyNumberFormat="1" applyFont="1" applyFill="1" applyBorder="1" applyAlignment="1">
      <alignment horizontal="center" vertical="center"/>
    </xf>
    <xf numFmtId="165" fontId="45" fillId="8" borderId="0" xfId="7" applyNumberFormat="1" applyFont="1" applyFill="1" applyBorder="1" applyAlignment="1">
      <alignment horizontal="center" vertical="center"/>
    </xf>
    <xf numFmtId="0" fontId="13" fillId="8" borderId="0" xfId="11" applyFont="1" applyFill="1" applyAlignment="1">
      <alignment horizontal="left" indent="2"/>
    </xf>
    <xf numFmtId="171" fontId="3" fillId="0" borderId="0" xfId="7" applyNumberFormat="1" applyFont="1"/>
    <xf numFmtId="4" fontId="46" fillId="0" borderId="0" xfId="11" applyNumberFormat="1" applyFont="1"/>
    <xf numFmtId="4" fontId="47" fillId="0" borderId="0" xfId="11" applyNumberFormat="1" applyFont="1"/>
    <xf numFmtId="10" fontId="3" fillId="0" borderId="0" xfId="8" applyNumberFormat="1" applyFont="1" applyBorder="1"/>
    <xf numFmtId="170" fontId="44" fillId="0" borderId="0" xfId="8" applyNumberFormat="1" applyFont="1" applyFill="1" applyBorder="1" applyAlignment="1">
      <alignment horizontal="center" vertical="center"/>
    </xf>
    <xf numFmtId="0" fontId="12" fillId="0" borderId="33" xfId="11" applyFont="1" applyBorder="1" applyAlignment="1">
      <alignment horizontal="left" indent="1"/>
    </xf>
    <xf numFmtId="169" fontId="44" fillId="0" borderId="33" xfId="8" applyNumberFormat="1" applyFont="1" applyFill="1" applyBorder="1" applyAlignment="1">
      <alignment horizontal="center" vertical="center"/>
    </xf>
    <xf numFmtId="165" fontId="44" fillId="0" borderId="29" xfId="7" applyNumberFormat="1" applyFont="1" applyBorder="1" applyAlignment="1">
      <alignment horizontal="center" vertical="center"/>
    </xf>
    <xf numFmtId="169" fontId="44" fillId="0" borderId="29" xfId="8" applyNumberFormat="1" applyFont="1" applyBorder="1" applyAlignment="1">
      <alignment horizontal="center" vertical="center"/>
    </xf>
    <xf numFmtId="0" fontId="12" fillId="0" borderId="0" xfId="11" applyFont="1" applyAlignment="1">
      <alignment horizontal="left" indent="1"/>
    </xf>
    <xf numFmtId="165" fontId="44" fillId="0" borderId="0" xfId="7" applyNumberFormat="1" applyFont="1" applyBorder="1" applyAlignment="1">
      <alignment horizontal="center" vertical="center"/>
    </xf>
    <xf numFmtId="169" fontId="44" fillId="0" borderId="0" xfId="8" applyNumberFormat="1" applyFont="1" applyBorder="1" applyAlignment="1">
      <alignment horizontal="center" vertical="center"/>
    </xf>
    <xf numFmtId="0" fontId="11" fillId="4" borderId="61" xfId="11" applyFont="1" applyFill="1" applyBorder="1" applyAlignment="1">
      <alignment horizontal="left" vertical="center"/>
    </xf>
    <xf numFmtId="169" fontId="11" fillId="4" borderId="51" xfId="8" applyNumberFormat="1" applyFont="1" applyFill="1" applyBorder="1" applyAlignment="1">
      <alignment horizontal="center" vertical="center"/>
    </xf>
    <xf numFmtId="165" fontId="11" fillId="4" borderId="61" xfId="7" applyNumberFormat="1" applyFont="1" applyFill="1" applyBorder="1" applyAlignment="1">
      <alignment horizontal="center" vertical="center"/>
    </xf>
    <xf numFmtId="165" fontId="11" fillId="4" borderId="51" xfId="7" applyNumberFormat="1" applyFont="1" applyFill="1" applyBorder="1" applyAlignment="1">
      <alignment horizontal="center" vertical="center"/>
    </xf>
    <xf numFmtId="165" fontId="11" fillId="4" borderId="66" xfId="7" applyNumberFormat="1" applyFont="1" applyFill="1" applyBorder="1" applyAlignment="1">
      <alignment horizontal="center" vertical="center"/>
    </xf>
    <xf numFmtId="10" fontId="3" fillId="0" borderId="0" xfId="7" applyNumberFormat="1" applyFont="1"/>
    <xf numFmtId="0" fontId="12" fillId="9" borderId="28" xfId="11" applyFont="1" applyFill="1" applyBorder="1" applyAlignment="1">
      <alignment horizontal="left"/>
    </xf>
    <xf numFmtId="169" fontId="44" fillId="9" borderId="28" xfId="8" applyNumberFormat="1" applyFont="1" applyFill="1" applyBorder="1" applyAlignment="1">
      <alignment horizontal="center" vertical="center"/>
    </xf>
    <xf numFmtId="165" fontId="44" fillId="9" borderId="28" xfId="7" applyNumberFormat="1" applyFont="1" applyFill="1" applyBorder="1" applyAlignment="1">
      <alignment horizontal="center" vertical="center"/>
    </xf>
    <xf numFmtId="0" fontId="13" fillId="0" borderId="0" xfId="11" applyFont="1" applyAlignment="1">
      <alignment horizontal="left" indent="1"/>
    </xf>
    <xf numFmtId="172" fontId="3" fillId="0" borderId="0" xfId="11" applyNumberFormat="1" applyFont="1"/>
    <xf numFmtId="0" fontId="11" fillId="4" borderId="63" xfId="11" applyFont="1" applyFill="1" applyBorder="1" applyAlignment="1">
      <alignment horizontal="left" vertical="center"/>
    </xf>
    <xf numFmtId="169" fontId="11" fillId="4" borderId="67" xfId="8" applyNumberFormat="1" applyFont="1" applyFill="1" applyBorder="1" applyAlignment="1">
      <alignment horizontal="center" vertical="center"/>
    </xf>
    <xf numFmtId="165" fontId="11" fillId="4" borderId="63" xfId="7" applyNumberFormat="1" applyFont="1" applyFill="1" applyBorder="1" applyAlignment="1">
      <alignment horizontal="center" vertical="center"/>
    </xf>
    <xf numFmtId="165" fontId="11" fillId="4" borderId="67" xfId="7" applyNumberFormat="1" applyFont="1" applyFill="1" applyBorder="1" applyAlignment="1">
      <alignment horizontal="center" vertical="center"/>
    </xf>
    <xf numFmtId="165" fontId="11" fillId="4" borderId="3" xfId="7" applyNumberFormat="1" applyFont="1" applyFill="1" applyBorder="1" applyAlignment="1">
      <alignment horizontal="center" vertical="center"/>
    </xf>
    <xf numFmtId="0" fontId="14" fillId="0" borderId="0" xfId="11" applyFont="1" applyAlignment="1">
      <alignment horizontal="left" vertical="center"/>
    </xf>
    <xf numFmtId="169" fontId="5" fillId="0" borderId="0" xfId="8" applyNumberFormat="1" applyFont="1" applyFill="1" applyBorder="1" applyAlignment="1">
      <alignment horizontal="center" vertical="center"/>
    </xf>
    <xf numFmtId="165" fontId="5" fillId="0" borderId="56" xfId="7" applyNumberFormat="1" applyFont="1" applyFill="1" applyBorder="1" applyAlignment="1">
      <alignment horizontal="center" vertical="center"/>
    </xf>
    <xf numFmtId="165" fontId="5" fillId="0" borderId="0" xfId="7" applyNumberFormat="1" applyFont="1" applyFill="1" applyBorder="1" applyAlignment="1">
      <alignment horizontal="center" vertical="center"/>
    </xf>
    <xf numFmtId="0" fontId="5" fillId="2" borderId="0" xfId="11" applyFont="1" applyFill="1" applyAlignment="1">
      <alignment horizontal="left" vertical="center"/>
    </xf>
    <xf numFmtId="165" fontId="5" fillId="0" borderId="0" xfId="17" applyNumberFormat="1" applyFont="1" applyFill="1" applyBorder="1" applyAlignment="1">
      <alignment horizontal="center" vertical="center"/>
    </xf>
    <xf numFmtId="0" fontId="6" fillId="0" borderId="0" xfId="11" applyFont="1" applyAlignment="1">
      <alignment horizontal="left" vertical="center"/>
    </xf>
    <xf numFmtId="0" fontId="5" fillId="0" borderId="0" xfId="11" applyFont="1" applyAlignment="1">
      <alignment vertical="center"/>
    </xf>
    <xf numFmtId="0" fontId="1" fillId="0" borderId="0" xfId="11"/>
    <xf numFmtId="0" fontId="43" fillId="0" borderId="0" xfId="11" applyFont="1"/>
    <xf numFmtId="10" fontId="3" fillId="0" borderId="0" xfId="17" applyNumberFormat="1" applyFont="1"/>
    <xf numFmtId="0" fontId="3" fillId="0" borderId="0" xfId="11" applyFont="1" applyAlignment="1">
      <alignment vertical="center"/>
    </xf>
    <xf numFmtId="0" fontId="5" fillId="0" borderId="0" xfId="11" applyFont="1" applyAlignment="1">
      <alignment horizontal="left" vertical="center"/>
    </xf>
    <xf numFmtId="167" fontId="3" fillId="0" borderId="0" xfId="17" applyNumberFormat="1" applyFont="1"/>
    <xf numFmtId="4" fontId="3" fillId="0" borderId="0" xfId="11" applyNumberFormat="1" applyFont="1"/>
    <xf numFmtId="0" fontId="20" fillId="0" borderId="0" xfId="11" applyFont="1" applyAlignment="1">
      <alignment vertical="center"/>
    </xf>
    <xf numFmtId="0" fontId="2" fillId="0" borderId="0" xfId="3" applyAlignment="1">
      <alignment horizontal="center"/>
    </xf>
    <xf numFmtId="169" fontId="2" fillId="0" borderId="0" xfId="1" applyNumberFormat="1" applyFont="1"/>
    <xf numFmtId="169" fontId="2" fillId="0" borderId="0" xfId="3" applyNumberFormat="1"/>
    <xf numFmtId="165" fontId="2" fillId="0" borderId="0" xfId="2" applyNumberFormat="1" applyFont="1"/>
    <xf numFmtId="0" fontId="49" fillId="0" borderId="0" xfId="11" applyFont="1"/>
    <xf numFmtId="0" fontId="13" fillId="0" borderId="0" xfId="5" applyFont="1"/>
    <xf numFmtId="0" fontId="44" fillId="0" borderId="0" xfId="5" applyFont="1" applyAlignment="1">
      <alignment horizontal="center"/>
    </xf>
    <xf numFmtId="0" fontId="1" fillId="0" borderId="3" xfId="11" applyBorder="1"/>
    <xf numFmtId="0" fontId="1" fillId="0" borderId="68" xfId="11" applyBorder="1"/>
    <xf numFmtId="0" fontId="1" fillId="0" borderId="62" xfId="11" applyBorder="1"/>
    <xf numFmtId="0" fontId="11" fillId="4" borderId="39" xfId="11" applyFont="1" applyFill="1" applyBorder="1" applyAlignment="1">
      <alignment horizontal="center" vertical="center"/>
    </xf>
    <xf numFmtId="0" fontId="1" fillId="0" borderId="0" xfId="11" applyAlignment="1">
      <alignment vertical="center"/>
    </xf>
    <xf numFmtId="0" fontId="50" fillId="10" borderId="75" xfId="3" applyFont="1" applyFill="1" applyBorder="1" applyAlignment="1">
      <alignment horizontal="center" vertical="center" wrapText="1"/>
    </xf>
    <xf numFmtId="0" fontId="50" fillId="10" borderId="82" xfId="3" applyFont="1" applyFill="1" applyBorder="1" applyAlignment="1">
      <alignment horizontal="center" vertical="center" wrapText="1"/>
    </xf>
    <xf numFmtId="0" fontId="50" fillId="10" borderId="83" xfId="3" applyFont="1" applyFill="1" applyBorder="1" applyAlignment="1">
      <alignment horizontal="center" vertical="center" wrapText="1"/>
    </xf>
    <xf numFmtId="0" fontId="11" fillId="3" borderId="84" xfId="5" applyFont="1" applyFill="1" applyBorder="1" applyAlignment="1">
      <alignment horizontal="center" vertical="center" wrapText="1"/>
    </xf>
    <xf numFmtId="0" fontId="11" fillId="3" borderId="42" xfId="5" applyFont="1" applyFill="1" applyBorder="1" applyAlignment="1">
      <alignment horizontal="center" vertical="center" wrapText="1"/>
    </xf>
    <xf numFmtId="0" fontId="12" fillId="7" borderId="85" xfId="5" applyFont="1" applyFill="1" applyBorder="1" applyAlignment="1">
      <alignment horizontal="left" vertical="center" wrapText="1"/>
    </xf>
    <xf numFmtId="164" fontId="12" fillId="7" borderId="85" xfId="5" applyNumberFormat="1" applyFont="1" applyFill="1" applyBorder="1" applyAlignment="1">
      <alignment horizontal="center" vertical="center"/>
    </xf>
    <xf numFmtId="165" fontId="12" fillId="7" borderId="86" xfId="7" applyNumberFormat="1" applyFont="1" applyFill="1" applyBorder="1" applyAlignment="1">
      <alignment horizontal="center" vertical="center"/>
    </xf>
    <xf numFmtId="165" fontId="12" fillId="7" borderId="85" xfId="7" applyNumberFormat="1" applyFont="1" applyFill="1" applyBorder="1" applyAlignment="1">
      <alignment horizontal="center" vertical="center"/>
    </xf>
    <xf numFmtId="0" fontId="1" fillId="0" borderId="7" xfId="11" applyBorder="1"/>
    <xf numFmtId="0" fontId="13" fillId="0" borderId="0" xfId="5" applyFont="1" applyAlignment="1">
      <alignment horizontal="left" vertical="center" wrapText="1" indent="1"/>
    </xf>
    <xf numFmtId="164" fontId="12" fillId="7" borderId="86" xfId="5" applyNumberFormat="1" applyFont="1" applyFill="1" applyBorder="1" applyAlignment="1">
      <alignment horizontal="center" vertical="center"/>
    </xf>
    <xf numFmtId="0" fontId="51" fillId="0" borderId="0" xfId="3" applyFont="1"/>
    <xf numFmtId="0" fontId="51" fillId="0" borderId="0" xfId="11" applyFont="1"/>
    <xf numFmtId="0" fontId="51" fillId="11" borderId="0" xfId="11" applyFont="1" applyFill="1"/>
    <xf numFmtId="0" fontId="1" fillId="11" borderId="0" xfId="11" applyFill="1"/>
    <xf numFmtId="0" fontId="25" fillId="7" borderId="87" xfId="11" applyFont="1" applyFill="1" applyBorder="1"/>
    <xf numFmtId="169" fontId="24" fillId="7" borderId="87" xfId="8" applyNumberFormat="1" applyFont="1" applyFill="1" applyBorder="1"/>
    <xf numFmtId="43" fontId="1" fillId="0" borderId="0" xfId="8"/>
    <xf numFmtId="164" fontId="13" fillId="0" borderId="88" xfId="5" applyNumberFormat="1" applyFont="1" applyBorder="1" applyAlignment="1">
      <alignment horizontal="center" vertical="center"/>
    </xf>
    <xf numFmtId="165" fontId="13" fillId="0" borderId="88" xfId="7" applyNumberFormat="1" applyFont="1" applyBorder="1" applyAlignment="1">
      <alignment horizontal="center" vertical="center"/>
    </xf>
    <xf numFmtId="0" fontId="11" fillId="4" borderId="34" xfId="5" applyFont="1" applyFill="1" applyBorder="1" applyAlignment="1">
      <alignment horizontal="left" vertical="center"/>
    </xf>
    <xf numFmtId="0" fontId="27" fillId="0" borderId="0" xfId="5" applyFont="1" applyAlignment="1">
      <alignment vertical="center"/>
    </xf>
    <xf numFmtId="165" fontId="1" fillId="0" borderId="0" xfId="7" applyNumberFormat="1"/>
    <xf numFmtId="0" fontId="3" fillId="0" borderId="0" xfId="11" applyFont="1" applyAlignment="1">
      <alignment vertical="center" wrapText="1"/>
    </xf>
    <xf numFmtId="0" fontId="2" fillId="0" borderId="8" xfId="3" applyBorder="1" applyAlignment="1">
      <alignment horizontal="center"/>
    </xf>
    <xf numFmtId="0" fontId="1" fillId="0" borderId="5" xfId="11" applyBorder="1"/>
    <xf numFmtId="0" fontId="1" fillId="0" borderId="84" xfId="11" applyBorder="1"/>
    <xf numFmtId="165" fontId="0" fillId="0" borderId="0" xfId="7" applyNumberFormat="1" applyFont="1"/>
    <xf numFmtId="43" fontId="2" fillId="0" borderId="0" xfId="8" applyFont="1"/>
    <xf numFmtId="0" fontId="29" fillId="0" borderId="0" xfId="11" applyFont="1" applyAlignment="1">
      <alignment vertical="center" wrapText="1"/>
    </xf>
    <xf numFmtId="0" fontId="30" fillId="0" borderId="0" xfId="11" applyFont="1" applyAlignment="1">
      <alignment vertical="center"/>
    </xf>
    <xf numFmtId="0" fontId="52" fillId="0" borderId="0" xfId="19" applyFont="1"/>
    <xf numFmtId="165" fontId="2" fillId="0" borderId="0" xfId="7" applyNumberFormat="1" applyFont="1"/>
    <xf numFmtId="0" fontId="5" fillId="7" borderId="1" xfId="20" applyFont="1" applyFill="1" applyBorder="1"/>
    <xf numFmtId="43" fontId="27" fillId="7" borderId="2" xfId="1" applyFont="1" applyFill="1" applyBorder="1" applyAlignment="1">
      <alignment horizontal="center" vertical="center"/>
    </xf>
    <xf numFmtId="0" fontId="53" fillId="4" borderId="0" xfId="21" applyFont="1" applyFill="1" applyAlignment="1">
      <alignment horizontal="center" vertical="center" wrapText="1"/>
    </xf>
    <xf numFmtId="0" fontId="53" fillId="4" borderId="27" xfId="21" applyFont="1" applyFill="1" applyBorder="1" applyAlignment="1">
      <alignment horizontal="center" vertical="center" wrapText="1"/>
    </xf>
    <xf numFmtId="0" fontId="53" fillId="4" borderId="26" xfId="21" applyFont="1" applyFill="1" applyBorder="1" applyAlignment="1">
      <alignment horizontal="center" vertical="center" wrapText="1"/>
    </xf>
    <xf numFmtId="0" fontId="53" fillId="4" borderId="89" xfId="21" applyFont="1" applyFill="1" applyBorder="1" applyAlignment="1">
      <alignment horizontal="center" wrapText="1"/>
    </xf>
    <xf numFmtId="0" fontId="53" fillId="4" borderId="13" xfId="21" applyFont="1" applyFill="1" applyBorder="1" applyAlignment="1">
      <alignment horizontal="center" wrapText="1"/>
    </xf>
    <xf numFmtId="0" fontId="3" fillId="0" borderId="0" xfId="21" applyFont="1" applyAlignment="1">
      <alignment horizontal="left"/>
    </xf>
    <xf numFmtId="168" fontId="3" fillId="0" borderId="0" xfId="1" applyNumberFormat="1" applyFont="1" applyFill="1" applyBorder="1" applyAlignment="1">
      <alignment horizontal="right" wrapText="1"/>
    </xf>
    <xf numFmtId="165" fontId="3" fillId="0" borderId="0" xfId="7" applyNumberFormat="1" applyFont="1" applyAlignment="1">
      <alignment horizontal="center"/>
    </xf>
    <xf numFmtId="165" fontId="3" fillId="0" borderId="0" xfId="7" applyNumberFormat="1" applyFont="1" applyFill="1" applyBorder="1" applyAlignment="1">
      <alignment horizontal="center" wrapText="1"/>
    </xf>
    <xf numFmtId="168" fontId="6" fillId="0" borderId="0" xfId="1" applyNumberFormat="1" applyFont="1" applyFill="1" applyBorder="1" applyAlignment="1">
      <alignment horizontal="right" wrapText="1"/>
    </xf>
    <xf numFmtId="0" fontId="3" fillId="0" borderId="0" xfId="21" applyFont="1" applyAlignment="1">
      <alignment horizontal="left" indent="1"/>
    </xf>
    <xf numFmtId="0" fontId="14" fillId="4" borderId="0" xfId="21" applyFont="1" applyFill="1" applyAlignment="1">
      <alignment wrapText="1"/>
    </xf>
    <xf numFmtId="168" fontId="14" fillId="4" borderId="0" xfId="1" applyNumberFormat="1" applyFont="1" applyFill="1" applyAlignment="1">
      <alignment wrapText="1"/>
    </xf>
    <xf numFmtId="168" fontId="54" fillId="4" borderId="0" xfId="1" applyNumberFormat="1" applyFont="1" applyFill="1" applyBorder="1" applyAlignment="1">
      <alignment horizontal="right" vertical="center" wrapText="1"/>
    </xf>
    <xf numFmtId="168" fontId="54" fillId="4" borderId="0" xfId="22" applyNumberFormat="1" applyFont="1" applyFill="1" applyBorder="1" applyAlignment="1">
      <alignment horizontal="right" vertical="center" wrapText="1"/>
    </xf>
    <xf numFmtId="0" fontId="55" fillId="0" borderId="0" xfId="21" applyFont="1" applyAlignment="1">
      <alignment horizontal="left"/>
    </xf>
    <xf numFmtId="168" fontId="3" fillId="0" borderId="0" xfId="1" applyNumberFormat="1" applyFont="1" applyAlignment="1">
      <alignment horizontal="right"/>
    </xf>
    <xf numFmtId="168" fontId="3" fillId="0" borderId="0" xfId="1" applyNumberFormat="1" applyFont="1" applyAlignment="1"/>
    <xf numFmtId="43" fontId="15" fillId="0" borderId="0" xfId="1" applyFont="1" applyAlignment="1">
      <alignment horizontal="center"/>
    </xf>
    <xf numFmtId="43" fontId="15" fillId="0" borderId="0" xfId="11" applyNumberFormat="1" applyFont="1" applyAlignment="1">
      <alignment horizontal="center"/>
    </xf>
    <xf numFmtId="165" fontId="14" fillId="4" borderId="0" xfId="7" applyNumberFormat="1" applyFont="1" applyFill="1" applyBorder="1" applyAlignment="1">
      <alignment horizontal="center"/>
    </xf>
    <xf numFmtId="0" fontId="14" fillId="2" borderId="0" xfId="21" applyFont="1" applyFill="1" applyAlignment="1">
      <alignment wrapText="1"/>
    </xf>
    <xf numFmtId="168" fontId="14" fillId="2" borderId="0" xfId="1" applyNumberFormat="1" applyFont="1" applyFill="1" applyAlignment="1">
      <alignment wrapText="1"/>
    </xf>
    <xf numFmtId="168" fontId="14" fillId="2" borderId="0" xfId="1" applyNumberFormat="1" applyFont="1" applyFill="1" applyAlignment="1">
      <alignment horizontal="center" wrapText="1"/>
    </xf>
    <xf numFmtId="165" fontId="3" fillId="2" borderId="0" xfId="7" applyNumberFormat="1" applyFont="1" applyFill="1" applyBorder="1" applyAlignment="1">
      <alignment horizontal="center"/>
    </xf>
    <xf numFmtId="0" fontId="3" fillId="2" borderId="0" xfId="0" applyFont="1" applyFill="1"/>
    <xf numFmtId="168" fontId="3" fillId="2" borderId="0" xfId="1" applyNumberFormat="1" applyFont="1" applyFill="1" applyAlignment="1">
      <alignment horizontal="right"/>
    </xf>
    <xf numFmtId="165" fontId="3" fillId="2" borderId="0" xfId="2" applyNumberFormat="1" applyFont="1" applyFill="1" applyBorder="1" applyAlignment="1">
      <alignment horizontal="center"/>
    </xf>
    <xf numFmtId="0" fontId="56" fillId="2" borderId="0" xfId="11" applyFont="1" applyFill="1" applyAlignment="1">
      <alignment horizontal="left" vertical="center"/>
    </xf>
    <xf numFmtId="10" fontId="3" fillId="0" borderId="0" xfId="2" applyNumberFormat="1" applyFont="1" applyAlignment="1">
      <alignment horizontal="left" vertical="center" indent="3"/>
    </xf>
    <xf numFmtId="0" fontId="27" fillId="7" borderId="86" xfId="0" applyFont="1" applyFill="1" applyBorder="1" applyAlignment="1">
      <alignment horizontal="left"/>
    </xf>
    <xf numFmtId="168" fontId="27" fillId="7" borderId="86" xfId="1" applyNumberFormat="1" applyFont="1" applyFill="1" applyBorder="1" applyAlignment="1">
      <alignment horizontal="right" wrapText="1"/>
    </xf>
    <xf numFmtId="165" fontId="27" fillId="7" borderId="86" xfId="2" applyNumberFormat="1" applyFont="1" applyFill="1" applyBorder="1" applyAlignment="1">
      <alignment horizontal="center"/>
    </xf>
    <xf numFmtId="165" fontId="27" fillId="7" borderId="86" xfId="2" applyNumberFormat="1" applyFont="1" applyFill="1" applyBorder="1" applyAlignment="1">
      <alignment horizontal="center" wrapText="1"/>
    </xf>
    <xf numFmtId="168" fontId="27" fillId="7" borderId="86" xfId="1" applyNumberFormat="1" applyFont="1" applyFill="1" applyBorder="1" applyAlignment="1">
      <alignment horizontal="right" vertical="center"/>
    </xf>
    <xf numFmtId="0" fontId="27" fillId="7" borderId="0" xfId="0" applyFont="1" applyFill="1" applyAlignment="1">
      <alignment horizontal="left" vertical="center"/>
    </xf>
    <xf numFmtId="168" fontId="27" fillId="7" borderId="0" xfId="1" applyNumberFormat="1" applyFont="1" applyFill="1" applyBorder="1" applyAlignment="1">
      <alignment horizontal="right" vertical="center" wrapText="1"/>
    </xf>
    <xf numFmtId="165" fontId="27" fillId="7" borderId="0" xfId="2" applyNumberFormat="1" applyFont="1" applyFill="1" applyAlignment="1">
      <alignment horizontal="center"/>
    </xf>
    <xf numFmtId="169" fontId="5" fillId="2" borderId="0" xfId="8" applyNumberFormat="1" applyFont="1" applyFill="1" applyBorder="1" applyAlignment="1">
      <alignment horizontal="center" vertical="center"/>
    </xf>
    <xf numFmtId="165" fontId="5" fillId="2" borderId="0" xfId="17" applyNumberFormat="1" applyFont="1" applyFill="1" applyBorder="1" applyAlignment="1">
      <alignment horizontal="center" vertical="center"/>
    </xf>
    <xf numFmtId="0" fontId="23" fillId="2" borderId="0" xfId="11" applyFont="1" applyFill="1"/>
    <xf numFmtId="0" fontId="3" fillId="2" borderId="0" xfId="11" applyFont="1" applyFill="1"/>
    <xf numFmtId="0" fontId="43" fillId="2" borderId="0" xfId="11" applyFont="1" applyFill="1"/>
    <xf numFmtId="165" fontId="5" fillId="2" borderId="0" xfId="7" applyNumberFormat="1" applyFont="1" applyFill="1" applyBorder="1" applyAlignment="1">
      <alignment horizontal="center" vertical="center"/>
    </xf>
    <xf numFmtId="0" fontId="5" fillId="0" borderId="0" xfId="4" applyFont="1" applyAlignment="1">
      <alignment vertical="center" wrapText="1" readingOrder="1"/>
    </xf>
    <xf numFmtId="0" fontId="14" fillId="4" borderId="91" xfId="4" applyFont="1" applyFill="1" applyBorder="1" applyAlignment="1">
      <alignment horizontal="center" vertical="center"/>
    </xf>
    <xf numFmtId="0" fontId="27" fillId="0" borderId="0" xfId="0" applyFont="1" applyAlignment="1">
      <alignment horizontal="left" indent="1"/>
    </xf>
    <xf numFmtId="169" fontId="27" fillId="0" borderId="0" xfId="0" applyNumberFormat="1" applyFont="1"/>
    <xf numFmtId="0" fontId="27" fillId="12" borderId="0" xfId="3" applyFont="1" applyFill="1" applyAlignment="1">
      <alignment horizontal="left" indent="2"/>
    </xf>
    <xf numFmtId="169" fontId="27" fillId="12" borderId="0" xfId="3" applyNumberFormat="1" applyFont="1" applyFill="1"/>
    <xf numFmtId="0" fontId="3" fillId="0" borderId="0" xfId="0" applyFont="1" applyAlignment="1">
      <alignment horizontal="left" indent="3"/>
    </xf>
    <xf numFmtId="169" fontId="3" fillId="0" borderId="0" xfId="0" applyNumberFormat="1" applyFont="1"/>
    <xf numFmtId="0" fontId="14" fillId="3" borderId="93" xfId="0" applyFont="1" applyFill="1" applyBorder="1" applyAlignment="1">
      <alignment horizontal="left"/>
    </xf>
    <xf numFmtId="169" fontId="14" fillId="3" borderId="93" xfId="0" applyNumberFormat="1" applyFont="1" applyFill="1" applyBorder="1"/>
    <xf numFmtId="0" fontId="32" fillId="0" borderId="0" xfId="23" applyFont="1" applyAlignment="1">
      <alignment vertical="center"/>
    </xf>
    <xf numFmtId="0" fontId="33" fillId="0" borderId="0" xfId="14" applyFont="1"/>
    <xf numFmtId="0" fontId="14" fillId="4" borderId="95" xfId="14" applyFont="1" applyFill="1" applyBorder="1" applyAlignment="1">
      <alignment horizontal="center" vertical="center"/>
    </xf>
    <xf numFmtId="0" fontId="14" fillId="4" borderId="96" xfId="14" applyFont="1" applyFill="1" applyBorder="1" applyAlignment="1">
      <alignment horizontal="center" vertical="center" wrapText="1"/>
    </xf>
    <xf numFmtId="0" fontId="14" fillId="4" borderId="97" xfId="14" applyFont="1" applyFill="1" applyBorder="1" applyAlignment="1">
      <alignment horizontal="center" vertical="center"/>
    </xf>
    <xf numFmtId="0" fontId="14" fillId="4" borderId="98" xfId="14" applyFont="1" applyFill="1" applyBorder="1" applyAlignment="1">
      <alignment horizontal="center" vertical="center" wrapText="1"/>
    </xf>
    <xf numFmtId="169" fontId="48" fillId="0" borderId="0" xfId="3" applyNumberFormat="1" applyFont="1"/>
    <xf numFmtId="165" fontId="48" fillId="0" borderId="0" xfId="2" applyNumberFormat="1" applyFont="1" applyAlignment="1">
      <alignment horizontal="right"/>
    </xf>
    <xf numFmtId="0" fontId="3" fillId="0" borderId="0" xfId="0" applyFont="1" applyAlignment="1">
      <alignment horizontal="left" indent="2"/>
    </xf>
    <xf numFmtId="0" fontId="27" fillId="2" borderId="99" xfId="3" applyFont="1" applyFill="1" applyBorder="1" applyAlignment="1">
      <alignment horizontal="left"/>
    </xf>
    <xf numFmtId="169" fontId="27" fillId="2" borderId="99" xfId="3" applyNumberFormat="1" applyFont="1" applyFill="1" applyBorder="1"/>
    <xf numFmtId="169" fontId="27" fillId="2" borderId="99" xfId="3" applyNumberFormat="1" applyFont="1" applyFill="1" applyBorder="1" applyAlignment="1">
      <alignment horizontal="right"/>
    </xf>
    <xf numFmtId="165" fontId="27" fillId="2" borderId="99" xfId="17" applyNumberFormat="1" applyFont="1" applyFill="1" applyBorder="1" applyAlignment="1">
      <alignment horizontal="right"/>
    </xf>
    <xf numFmtId="4" fontId="2" fillId="0" borderId="0" xfId="3" applyNumberFormat="1"/>
    <xf numFmtId="169" fontId="14" fillId="4" borderId="91" xfId="24" applyNumberFormat="1" applyFont="1" applyFill="1" applyBorder="1" applyAlignment="1">
      <alignment horizontal="center" vertical="center"/>
    </xf>
    <xf numFmtId="0" fontId="27" fillId="0" borderId="100" xfId="4" applyFont="1" applyBorder="1" applyAlignment="1">
      <alignment horizontal="left"/>
    </xf>
    <xf numFmtId="169" fontId="27" fillId="0" borderId="100" xfId="4" applyNumberFormat="1" applyFont="1" applyBorder="1" applyAlignment="1">
      <alignment horizontal="right"/>
    </xf>
    <xf numFmtId="0" fontId="14" fillId="4" borderId="91" xfId="24" applyFont="1" applyFill="1" applyBorder="1" applyAlignment="1">
      <alignment horizontal="center" vertical="center"/>
    </xf>
    <xf numFmtId="0" fontId="27" fillId="7" borderId="92" xfId="3" applyFont="1" applyFill="1" applyBorder="1" applyAlignment="1">
      <alignment horizontal="left"/>
    </xf>
    <xf numFmtId="169" fontId="27" fillId="7" borderId="92" xfId="3" applyNumberFormat="1" applyFont="1" applyFill="1" applyBorder="1"/>
    <xf numFmtId="169" fontId="27" fillId="7" borderId="92" xfId="3" applyNumberFormat="1" applyFont="1" applyFill="1" applyBorder="1" applyAlignment="1">
      <alignment horizontal="left"/>
    </xf>
    <xf numFmtId="169" fontId="27" fillId="7" borderId="92" xfId="3" applyNumberFormat="1" applyFont="1" applyFill="1" applyBorder="1" applyAlignment="1">
      <alignment horizontal="right"/>
    </xf>
    <xf numFmtId="165" fontId="27" fillId="7" borderId="92" xfId="17" applyNumberFormat="1" applyFont="1" applyFill="1" applyBorder="1" applyAlignment="1">
      <alignment horizontal="right"/>
    </xf>
    <xf numFmtId="0" fontId="27" fillId="7" borderId="92" xfId="0" applyFont="1" applyFill="1" applyBorder="1" applyAlignment="1">
      <alignment horizontal="left"/>
    </xf>
    <xf numFmtId="169" fontId="27" fillId="7" borderId="92" xfId="0" applyNumberFormat="1" applyFont="1" applyFill="1" applyBorder="1"/>
    <xf numFmtId="0" fontId="48" fillId="0" borderId="0" xfId="3" applyFont="1" applyAlignment="1">
      <alignment horizontal="center"/>
    </xf>
    <xf numFmtId="0" fontId="6" fillId="0" borderId="0" xfId="15" applyFont="1" applyAlignment="1">
      <alignment horizontal="center" vertical="top" wrapText="1" readingOrder="1"/>
    </xf>
    <xf numFmtId="0" fontId="13" fillId="0" borderId="0" xfId="5" applyFont="1" applyAlignment="1">
      <alignment horizontal="center"/>
    </xf>
    <xf numFmtId="0" fontId="11" fillId="3" borderId="10" xfId="5" applyFont="1" applyFill="1" applyBorder="1" applyAlignment="1">
      <alignment horizontal="center" vertical="center"/>
    </xf>
    <xf numFmtId="0" fontId="11" fillId="3" borderId="5" xfId="5" applyFont="1" applyFill="1" applyBorder="1" applyAlignment="1">
      <alignment horizontal="center" vertical="center"/>
    </xf>
    <xf numFmtId="0" fontId="11" fillId="3" borderId="8" xfId="5" applyFont="1" applyFill="1" applyBorder="1" applyAlignment="1">
      <alignment horizontal="center" vertical="center"/>
    </xf>
    <xf numFmtId="0" fontId="11" fillId="4" borderId="39" xfId="5" applyFont="1" applyFill="1" applyBorder="1" applyAlignment="1">
      <alignment horizontal="center" vertical="center"/>
    </xf>
    <xf numFmtId="0" fontId="11" fillId="4" borderId="40" xfId="5" applyFont="1" applyFill="1" applyBorder="1" applyAlignment="1">
      <alignment horizontal="center" vertical="center"/>
    </xf>
    <xf numFmtId="0" fontId="11" fillId="4" borderId="41" xfId="5" applyFont="1" applyFill="1" applyBorder="1" applyAlignment="1">
      <alignment horizontal="center" vertical="center"/>
    </xf>
    <xf numFmtId="0" fontId="11" fillId="3" borderId="17" xfId="5" applyFont="1" applyFill="1" applyBorder="1" applyAlignment="1">
      <alignment horizontal="center" vertical="center" wrapText="1"/>
    </xf>
    <xf numFmtId="0" fontId="11" fillId="3" borderId="5" xfId="5" applyFont="1" applyFill="1" applyBorder="1" applyAlignment="1">
      <alignment horizontal="center" vertical="center" wrapText="1"/>
    </xf>
    <xf numFmtId="0" fontId="11" fillId="3" borderId="6" xfId="5" applyFont="1" applyFill="1" applyBorder="1" applyAlignment="1">
      <alignment horizontal="center" vertical="center" wrapText="1"/>
    </xf>
    <xf numFmtId="0" fontId="11" fillId="3" borderId="8" xfId="5" applyFont="1" applyFill="1" applyBorder="1" applyAlignment="1">
      <alignment horizontal="center" vertical="center" wrapText="1"/>
    </xf>
    <xf numFmtId="0" fontId="11" fillId="3" borderId="11" xfId="5" applyFont="1" applyFill="1" applyBorder="1" applyAlignment="1">
      <alignment horizontal="center" vertical="center" wrapText="1"/>
    </xf>
    <xf numFmtId="0" fontId="11" fillId="3" borderId="21" xfId="5" applyFont="1" applyFill="1" applyBorder="1" applyAlignment="1">
      <alignment horizontal="center" vertical="center" wrapText="1"/>
    </xf>
    <xf numFmtId="0" fontId="25" fillId="0" borderId="0" xfId="5" applyFont="1" applyAlignment="1">
      <alignment horizontal="center" vertical="center" wrapText="1" readingOrder="1"/>
    </xf>
    <xf numFmtId="0" fontId="17" fillId="0" borderId="0" xfId="5" applyFont="1" applyAlignment="1">
      <alignment horizontal="center" vertical="top" wrapText="1" readingOrder="1"/>
    </xf>
    <xf numFmtId="0" fontId="12" fillId="0" borderId="0" xfId="5" applyFont="1" applyAlignment="1">
      <alignment horizontal="center"/>
    </xf>
    <xf numFmtId="0" fontId="16" fillId="0" borderId="0" xfId="5" applyFont="1" applyAlignment="1">
      <alignment horizontal="center"/>
    </xf>
    <xf numFmtId="0" fontId="11" fillId="3" borderId="13" xfId="5" applyFont="1" applyFill="1" applyBorder="1" applyAlignment="1">
      <alignment horizontal="center" vertical="center" wrapText="1"/>
    </xf>
    <xf numFmtId="0" fontId="26" fillId="4" borderId="27" xfId="5" applyFont="1" applyFill="1" applyBorder="1" applyAlignment="1">
      <alignment horizontal="center" vertical="center"/>
    </xf>
    <xf numFmtId="0" fontId="26" fillId="4" borderId="42" xfId="5" applyFont="1" applyFill="1" applyBorder="1" applyAlignment="1">
      <alignment horizontal="center" vertical="center"/>
    </xf>
    <xf numFmtId="0" fontId="26" fillId="4" borderId="25" xfId="5" applyFont="1" applyFill="1" applyBorder="1" applyAlignment="1">
      <alignment horizontal="center" vertical="center"/>
    </xf>
    <xf numFmtId="0" fontId="11" fillId="3" borderId="12" xfId="5" applyFont="1" applyFill="1" applyBorder="1" applyAlignment="1">
      <alignment horizontal="center" vertical="center" wrapText="1"/>
    </xf>
    <xf numFmtId="0" fontId="53" fillId="4" borderId="5" xfId="21" applyFont="1" applyFill="1" applyBorder="1" applyAlignment="1">
      <alignment horizontal="center" vertical="center" wrapText="1"/>
    </xf>
    <xf numFmtId="0" fontId="53" fillId="4" borderId="11" xfId="21" applyFont="1" applyFill="1" applyBorder="1" applyAlignment="1">
      <alignment horizontal="center" vertical="center" wrapText="1"/>
    </xf>
    <xf numFmtId="0" fontId="53" fillId="4" borderId="21" xfId="21" applyFont="1" applyFill="1" applyBorder="1" applyAlignment="1">
      <alignment horizontal="center" vertical="center" wrapText="1"/>
    </xf>
    <xf numFmtId="0" fontId="53" fillId="4" borderId="0" xfId="21" applyFont="1" applyFill="1" applyAlignment="1">
      <alignment horizontal="center" vertical="center" wrapText="1"/>
    </xf>
    <xf numFmtId="0" fontId="53" fillId="4" borderId="6" xfId="21" applyFont="1" applyFill="1" applyBorder="1" applyAlignment="1">
      <alignment horizontal="center" vertical="center" wrapText="1"/>
    </xf>
    <xf numFmtId="0" fontId="53" fillId="4" borderId="8" xfId="21" applyFont="1" applyFill="1" applyBorder="1" applyAlignment="1">
      <alignment horizontal="center" vertical="center" wrapText="1"/>
    </xf>
    <xf numFmtId="0" fontId="25" fillId="0" borderId="0" xfId="16" applyFont="1" applyAlignment="1">
      <alignment horizontal="center" vertical="center"/>
    </xf>
    <xf numFmtId="0" fontId="15" fillId="0" borderId="0" xfId="11" applyFont="1" applyAlignment="1">
      <alignment horizontal="center"/>
    </xf>
    <xf numFmtId="0" fontId="16" fillId="0" borderId="0" xfId="11" applyFont="1" applyAlignment="1">
      <alignment horizontal="center"/>
    </xf>
    <xf numFmtId="0" fontId="11" fillId="3" borderId="50" xfId="11" applyFont="1" applyFill="1" applyBorder="1" applyAlignment="1">
      <alignment horizontal="center" vertical="center"/>
    </xf>
    <xf numFmtId="0" fontId="11" fillId="3" borderId="56" xfId="11" applyFont="1" applyFill="1" applyBorder="1" applyAlignment="1">
      <alignment horizontal="center" vertical="center"/>
    </xf>
    <xf numFmtId="0" fontId="11" fillId="3" borderId="63" xfId="11" applyFont="1" applyFill="1" applyBorder="1" applyAlignment="1">
      <alignment horizontal="center" vertical="center"/>
    </xf>
    <xf numFmtId="0" fontId="11" fillId="4" borderId="52" xfId="11" applyFont="1" applyFill="1" applyBorder="1" applyAlignment="1">
      <alignment horizontal="center" vertical="center"/>
    </xf>
    <xf numFmtId="0" fontId="11" fillId="4" borderId="53" xfId="11" applyFont="1" applyFill="1" applyBorder="1" applyAlignment="1">
      <alignment horizontal="center" vertical="center"/>
    </xf>
    <xf numFmtId="0" fontId="11" fillId="4" borderId="54" xfId="11" applyFont="1" applyFill="1" applyBorder="1" applyAlignment="1">
      <alignment horizontal="center" vertical="center"/>
    </xf>
    <xf numFmtId="0" fontId="11" fillId="3" borderId="55" xfId="11" applyFont="1" applyFill="1" applyBorder="1" applyAlignment="1">
      <alignment horizontal="center" vertical="center" wrapText="1"/>
    </xf>
    <xf numFmtId="0" fontId="11" fillId="3" borderId="50" xfId="11" applyFont="1" applyFill="1" applyBorder="1" applyAlignment="1">
      <alignment horizontal="center" vertical="center" wrapText="1"/>
    </xf>
    <xf numFmtId="0" fontId="11" fillId="3" borderId="58" xfId="11" applyFont="1" applyFill="1" applyBorder="1" applyAlignment="1">
      <alignment horizontal="center" vertical="center" wrapText="1"/>
    </xf>
    <xf numFmtId="0" fontId="11" fillId="3" borderId="56" xfId="11" applyFont="1" applyFill="1" applyBorder="1" applyAlignment="1">
      <alignment horizontal="center" vertical="center" wrapText="1"/>
    </xf>
    <xf numFmtId="0" fontId="11" fillId="3" borderId="60" xfId="11" applyFont="1" applyFill="1" applyBorder="1" applyAlignment="1">
      <alignment horizontal="center" vertical="center" wrapText="1"/>
    </xf>
    <xf numFmtId="0" fontId="11" fillId="3" borderId="61" xfId="11" applyFont="1" applyFill="1" applyBorder="1" applyAlignment="1">
      <alignment horizontal="center" vertical="center" wrapText="1"/>
    </xf>
    <xf numFmtId="0" fontId="11" fillId="3" borderId="57" xfId="11" applyFont="1" applyFill="1" applyBorder="1" applyAlignment="1">
      <alignment horizontal="center" vertical="center" wrapText="1"/>
    </xf>
    <xf numFmtId="0" fontId="11" fillId="3" borderId="59" xfId="11" applyFont="1" applyFill="1" applyBorder="1" applyAlignment="1">
      <alignment horizontal="center" vertical="center" wrapText="1"/>
    </xf>
    <xf numFmtId="0" fontId="11" fillId="3" borderId="51" xfId="11" applyFont="1" applyFill="1" applyBorder="1" applyAlignment="1">
      <alignment horizontal="center" vertical="center" wrapText="1"/>
    </xf>
    <xf numFmtId="0" fontId="2" fillId="0" borderId="0" xfId="3" applyAlignment="1">
      <alignment horizontal="center"/>
    </xf>
    <xf numFmtId="0" fontId="5" fillId="0" borderId="0" xfId="5" applyFont="1" applyAlignment="1">
      <alignment horizontal="center" vertical="center" wrapText="1" readingOrder="1"/>
    </xf>
    <xf numFmtId="0" fontId="6" fillId="0" borderId="0" xfId="5" applyFont="1" applyAlignment="1">
      <alignment horizontal="center" vertical="top" wrapText="1" readingOrder="1"/>
    </xf>
    <xf numFmtId="0" fontId="20" fillId="0" borderId="0" xfId="11" applyFont="1" applyAlignment="1">
      <alignment horizontal="center" vertical="center"/>
    </xf>
    <xf numFmtId="0" fontId="48" fillId="0" borderId="0" xfId="3" applyFont="1" applyAlignment="1">
      <alignment horizontal="center"/>
    </xf>
    <xf numFmtId="0" fontId="3" fillId="0" borderId="0" xfId="14" applyFont="1" applyAlignment="1">
      <alignment horizontal="center" vertical="center"/>
    </xf>
    <xf numFmtId="0" fontId="5" fillId="0" borderId="0" xfId="15" applyFont="1" applyAlignment="1">
      <alignment horizontal="center" vertical="center" wrapText="1" readingOrder="1"/>
    </xf>
    <xf numFmtId="0" fontId="6" fillId="0" borderId="0" xfId="15" applyFont="1" applyAlignment="1">
      <alignment horizontal="center" vertical="top" wrapText="1" readingOrder="1"/>
    </xf>
    <xf numFmtId="0" fontId="31" fillId="0" borderId="0" xfId="14" applyFont="1" applyAlignment="1">
      <alignment horizontal="center" vertical="center"/>
    </xf>
    <xf numFmtId="0" fontId="27" fillId="0" borderId="0" xfId="14" applyFont="1" applyAlignment="1">
      <alignment horizontal="center" vertical="center"/>
    </xf>
    <xf numFmtId="0" fontId="38" fillId="0" borderId="0" xfId="14" applyFont="1" applyAlignment="1">
      <alignment horizontal="center" vertical="center"/>
    </xf>
    <xf numFmtId="0" fontId="34" fillId="0" borderId="0" xfId="15" applyFont="1" applyAlignment="1">
      <alignment horizontal="center" vertical="center" wrapText="1" readingOrder="1"/>
    </xf>
    <xf numFmtId="0" fontId="35" fillId="0" borderId="0" xfId="15" applyFont="1" applyAlignment="1">
      <alignment horizontal="center" vertical="top" wrapText="1" readingOrder="1"/>
    </xf>
    <xf numFmtId="0" fontId="36" fillId="0" borderId="0" xfId="14" applyFont="1" applyAlignment="1">
      <alignment horizontal="center" vertical="center"/>
    </xf>
    <xf numFmtId="0" fontId="37" fillId="0" borderId="0" xfId="14" applyFont="1" applyAlignment="1">
      <alignment horizontal="center" vertical="center"/>
    </xf>
    <xf numFmtId="0" fontId="11" fillId="3" borderId="4" xfId="5" applyFont="1" applyFill="1" applyBorder="1" applyAlignment="1">
      <alignment horizontal="center" vertical="center"/>
    </xf>
    <xf numFmtId="0" fontId="11" fillId="3" borderId="11" xfId="5" applyFont="1" applyFill="1" applyBorder="1" applyAlignment="1">
      <alignment horizontal="center" vertical="center"/>
    </xf>
    <xf numFmtId="0" fontId="11" fillId="3" borderId="21" xfId="5" applyFont="1" applyFill="1" applyBorder="1" applyAlignment="1">
      <alignment horizontal="center" vertical="center"/>
    </xf>
    <xf numFmtId="0" fontId="11" fillId="4" borderId="6" xfId="5" applyFont="1" applyFill="1" applyBorder="1" applyAlignment="1">
      <alignment horizontal="center" vertical="center"/>
    </xf>
    <xf numFmtId="0" fontId="11" fillId="4" borderId="7" xfId="5" applyFont="1" applyFill="1" applyBorder="1" applyAlignment="1">
      <alignment horizontal="center" vertical="center"/>
    </xf>
    <xf numFmtId="0" fontId="11" fillId="4" borderId="8" xfId="5" applyFont="1" applyFill="1" applyBorder="1" applyAlignment="1">
      <alignment horizontal="center" vertical="center"/>
    </xf>
    <xf numFmtId="0" fontId="4" fillId="0" borderId="0" xfId="4" applyFont="1" applyAlignment="1">
      <alignment horizontal="center" vertical="center" wrapText="1" readingOrder="1"/>
    </xf>
    <xf numFmtId="0" fontId="7" fillId="0" borderId="0" xfId="4" applyFont="1" applyAlignment="1">
      <alignment horizontal="center" vertical="top" wrapText="1" readingOrder="1"/>
    </xf>
    <xf numFmtId="0" fontId="9" fillId="0" borderId="0" xfId="5" applyFont="1" applyAlignment="1">
      <alignment horizontal="center"/>
    </xf>
    <xf numFmtId="0" fontId="8" fillId="0" borderId="0" xfId="5" applyFont="1" applyAlignment="1">
      <alignment horizontal="center"/>
    </xf>
    <xf numFmtId="0" fontId="11" fillId="3" borderId="9" xfId="5" applyFont="1" applyFill="1" applyBorder="1" applyAlignment="1">
      <alignment horizontal="center" vertical="center" wrapText="1"/>
    </xf>
    <xf numFmtId="0" fontId="11" fillId="3" borderId="10" xfId="5" applyFont="1" applyFill="1" applyBorder="1" applyAlignment="1">
      <alignment horizontal="center" vertical="center" wrapText="1"/>
    </xf>
    <xf numFmtId="0" fontId="11" fillId="3" borderId="14" xfId="5" applyFont="1" applyFill="1" applyBorder="1" applyAlignment="1">
      <alignment horizontal="center" vertical="center" wrapText="1"/>
    </xf>
    <xf numFmtId="0" fontId="11" fillId="3" borderId="18" xfId="5" applyFont="1" applyFill="1" applyBorder="1" applyAlignment="1">
      <alignment horizontal="center" vertical="center" wrapText="1"/>
    </xf>
    <xf numFmtId="0" fontId="11" fillId="3" borderId="22" xfId="5" applyFont="1" applyFill="1" applyBorder="1" applyAlignment="1">
      <alignment horizontal="center" vertical="center" wrapText="1"/>
    </xf>
    <xf numFmtId="0" fontId="11" fillId="3" borderId="15" xfId="5" applyFont="1" applyFill="1" applyBorder="1" applyAlignment="1">
      <alignment horizontal="center" vertical="center"/>
    </xf>
    <xf numFmtId="0" fontId="11" fillId="3" borderId="19" xfId="5" applyFont="1" applyFill="1" applyBorder="1" applyAlignment="1">
      <alignment horizontal="center" vertical="center"/>
    </xf>
    <xf numFmtId="0" fontId="11" fillId="3" borderId="23" xfId="5" applyFont="1" applyFill="1" applyBorder="1" applyAlignment="1">
      <alignment horizontal="center" vertical="center"/>
    </xf>
    <xf numFmtId="0" fontId="11" fillId="3" borderId="16" xfId="5" applyFont="1" applyFill="1" applyBorder="1" applyAlignment="1">
      <alignment horizontal="center" vertical="center"/>
    </xf>
    <xf numFmtId="0" fontId="11" fillId="3" borderId="20" xfId="5" applyFont="1" applyFill="1" applyBorder="1" applyAlignment="1">
      <alignment horizontal="center" vertical="center"/>
    </xf>
    <xf numFmtId="0" fontId="11" fillId="3" borderId="24" xfId="5" applyFont="1" applyFill="1" applyBorder="1" applyAlignment="1">
      <alignment horizontal="center" vertical="center"/>
    </xf>
    <xf numFmtId="0" fontId="18" fillId="0" borderId="0" xfId="10" applyFont="1" applyAlignment="1">
      <alignment horizontal="center" vertical="center" wrapText="1" readingOrder="1"/>
    </xf>
    <xf numFmtId="0" fontId="19" fillId="0" borderId="0" xfId="10" applyFont="1" applyAlignment="1">
      <alignment horizontal="center" vertical="top" wrapText="1" readingOrder="1"/>
    </xf>
    <xf numFmtId="0" fontId="21" fillId="0" borderId="0" xfId="11" applyFont="1" applyAlignment="1">
      <alignment horizontal="center" vertical="center"/>
    </xf>
    <xf numFmtId="0" fontId="13" fillId="0" borderId="58" xfId="5" applyFont="1" applyBorder="1" applyAlignment="1">
      <alignment horizontal="center"/>
    </xf>
    <xf numFmtId="0" fontId="13" fillId="0" borderId="0" xfId="5" applyFont="1" applyAlignment="1">
      <alignment horizontal="center"/>
    </xf>
    <xf numFmtId="0" fontId="44" fillId="0" borderId="0" xfId="5" applyFont="1" applyAlignment="1">
      <alignment horizontal="center" vertical="center" wrapText="1" readingOrder="1"/>
    </xf>
    <xf numFmtId="0" fontId="45" fillId="0" borderId="0" xfId="5" applyFont="1" applyAlignment="1">
      <alignment horizontal="center" vertical="top" wrapText="1" readingOrder="1"/>
    </xf>
    <xf numFmtId="0" fontId="44" fillId="0" borderId="0" xfId="5" applyFont="1" applyAlignment="1">
      <alignment horizontal="center"/>
    </xf>
    <xf numFmtId="49" fontId="44" fillId="0" borderId="0" xfId="5" applyNumberFormat="1" applyFont="1" applyAlignment="1">
      <alignment horizontal="center" vertical="center"/>
    </xf>
    <xf numFmtId="0" fontId="3" fillId="0" borderId="0" xfId="11" applyFont="1" applyAlignment="1">
      <alignment horizontal="left" vertical="center"/>
    </xf>
    <xf numFmtId="0" fontId="11" fillId="4" borderId="69" xfId="11" applyFont="1" applyFill="1" applyBorder="1" applyAlignment="1">
      <alignment horizontal="center"/>
    </xf>
    <xf numFmtId="0" fontId="11" fillId="4" borderId="53" xfId="11" applyFont="1" applyFill="1" applyBorder="1" applyAlignment="1">
      <alignment horizontal="center"/>
    </xf>
    <xf numFmtId="0" fontId="50" fillId="10" borderId="70" xfId="3" applyFont="1" applyFill="1" applyBorder="1" applyAlignment="1">
      <alignment horizontal="center" vertical="center" wrapText="1"/>
    </xf>
    <xf numFmtId="0" fontId="50" fillId="10" borderId="76" xfId="3" applyFont="1" applyFill="1" applyBorder="1" applyAlignment="1">
      <alignment horizontal="center" vertical="center" wrapText="1"/>
    </xf>
    <xf numFmtId="0" fontId="50" fillId="10" borderId="77" xfId="3" applyFont="1" applyFill="1" applyBorder="1" applyAlignment="1">
      <alignment horizontal="center" vertical="center" wrapText="1"/>
    </xf>
    <xf numFmtId="0" fontId="50" fillId="10" borderId="71" xfId="3" applyFont="1" applyFill="1" applyBorder="1" applyAlignment="1">
      <alignment horizontal="center" vertical="center" wrapText="1"/>
    </xf>
    <xf numFmtId="0" fontId="50" fillId="10" borderId="78" xfId="3" applyFont="1" applyFill="1" applyBorder="1" applyAlignment="1">
      <alignment horizontal="center" vertical="center" wrapText="1"/>
    </xf>
    <xf numFmtId="0" fontId="50" fillId="10" borderId="72" xfId="3" applyFont="1" applyFill="1" applyBorder="1" applyAlignment="1">
      <alignment horizontal="center" vertical="center" wrapText="1"/>
    </xf>
    <xf numFmtId="0" fontId="50" fillId="10" borderId="79" xfId="3" applyFont="1" applyFill="1" applyBorder="1" applyAlignment="1">
      <alignment horizontal="center" vertical="center" wrapText="1"/>
    </xf>
    <xf numFmtId="0" fontId="50" fillId="10" borderId="73" xfId="3" applyFont="1" applyFill="1" applyBorder="1" applyAlignment="1">
      <alignment horizontal="center" vertical="center"/>
    </xf>
    <xf numFmtId="0" fontId="50" fillId="10" borderId="80" xfId="3" applyFont="1" applyFill="1" applyBorder="1" applyAlignment="1">
      <alignment horizontal="center" vertical="center"/>
    </xf>
    <xf numFmtId="0" fontId="50" fillId="10" borderId="74" xfId="3" applyFont="1" applyFill="1" applyBorder="1" applyAlignment="1">
      <alignment horizontal="center" vertical="center"/>
    </xf>
    <xf numFmtId="0" fontId="50" fillId="10" borderId="81" xfId="3" applyFont="1" applyFill="1" applyBorder="1" applyAlignment="1">
      <alignment horizontal="center" vertical="center"/>
    </xf>
    <xf numFmtId="0" fontId="50" fillId="10" borderId="17" xfId="3" applyFont="1" applyFill="1" applyBorder="1" applyAlignment="1">
      <alignment horizontal="center" vertical="center" wrapText="1"/>
    </xf>
    <xf numFmtId="0" fontId="50" fillId="10" borderId="0" xfId="3" applyFont="1" applyFill="1" applyAlignment="1">
      <alignment horizontal="center" vertical="center" wrapText="1"/>
    </xf>
    <xf numFmtId="0" fontId="50" fillId="10" borderId="6" xfId="3" applyFont="1" applyFill="1" applyBorder="1" applyAlignment="1">
      <alignment horizontal="center" vertical="center" wrapText="1"/>
    </xf>
    <xf numFmtId="0" fontId="50" fillId="10" borderId="7" xfId="3" applyFont="1" applyFill="1" applyBorder="1" applyAlignment="1">
      <alignment horizontal="center" vertical="center" wrapText="1"/>
    </xf>
    <xf numFmtId="0" fontId="2" fillId="0" borderId="5" xfId="3" applyBorder="1" applyAlignment="1">
      <alignment horizontal="center"/>
    </xf>
    <xf numFmtId="49" fontId="27" fillId="0" borderId="0" xfId="18" applyNumberFormat="1" applyFont="1" applyAlignment="1">
      <alignment horizontal="center" vertical="center"/>
    </xf>
    <xf numFmtId="0" fontId="14" fillId="4" borderId="13" xfId="4" applyFont="1" applyFill="1" applyBorder="1" applyAlignment="1">
      <alignment horizontal="center" vertical="center"/>
    </xf>
    <xf numFmtId="0" fontId="14" fillId="4" borderId="90" xfId="4" applyFont="1" applyFill="1" applyBorder="1" applyAlignment="1">
      <alignment horizontal="center" vertical="center"/>
    </xf>
    <xf numFmtId="0" fontId="14" fillId="4" borderId="13" xfId="14" applyFont="1" applyFill="1" applyBorder="1" applyAlignment="1">
      <alignment horizontal="center" vertical="center" wrapText="1"/>
    </xf>
    <xf numFmtId="0" fontId="14" fillId="4" borderId="11" xfId="14" applyFont="1" applyFill="1" applyBorder="1" applyAlignment="1">
      <alignment horizontal="center" vertical="center" wrapText="1"/>
    </xf>
    <xf numFmtId="0" fontId="14" fillId="4" borderId="90" xfId="14" applyFont="1" applyFill="1" applyBorder="1" applyAlignment="1">
      <alignment horizontal="center" vertical="center" wrapText="1"/>
    </xf>
    <xf numFmtId="0" fontId="14" fillId="3" borderId="13" xfId="5" applyFont="1" applyFill="1" applyBorder="1" applyAlignment="1">
      <alignment horizontal="center" vertical="center" wrapText="1"/>
    </xf>
    <xf numFmtId="0" fontId="14" fillId="3" borderId="11" xfId="5" applyFont="1" applyFill="1" applyBorder="1" applyAlignment="1">
      <alignment horizontal="center" vertical="center" wrapText="1"/>
    </xf>
    <xf numFmtId="0" fontId="14" fillId="3" borderId="21" xfId="5" applyFont="1" applyFill="1" applyBorder="1" applyAlignment="1">
      <alignment horizontal="center" vertical="center" wrapText="1"/>
    </xf>
    <xf numFmtId="0" fontId="5" fillId="0" borderId="0" xfId="4" applyFont="1" applyAlignment="1">
      <alignment horizontal="center" vertical="center" wrapText="1" readingOrder="1"/>
    </xf>
    <xf numFmtId="0" fontId="6" fillId="0" borderId="0" xfId="4" applyFont="1" applyAlignment="1">
      <alignment horizontal="center" vertical="top" wrapText="1" readingOrder="1"/>
    </xf>
    <xf numFmtId="0" fontId="29" fillId="0" borderId="0" xfId="4" applyFont="1" applyAlignment="1">
      <alignment horizontal="center" vertical="center"/>
    </xf>
    <xf numFmtId="0" fontId="30" fillId="0" borderId="0" xfId="4" applyFont="1" applyAlignment="1">
      <alignment horizontal="center" vertical="center"/>
    </xf>
    <xf numFmtId="0" fontId="14" fillId="4" borderId="13" xfId="14" applyFont="1" applyFill="1" applyBorder="1" applyAlignment="1">
      <alignment horizontal="center" vertical="center"/>
    </xf>
    <xf numFmtId="0" fontId="14" fillId="4" borderId="90" xfId="14" applyFont="1" applyFill="1" applyBorder="1" applyAlignment="1">
      <alignment horizontal="center" vertical="center"/>
    </xf>
    <xf numFmtId="0" fontId="14" fillId="4" borderId="11" xfId="14" applyFont="1" applyFill="1" applyBorder="1" applyAlignment="1">
      <alignment horizontal="center" vertical="center"/>
    </xf>
    <xf numFmtId="0" fontId="14" fillId="4" borderId="89" xfId="14" applyFont="1" applyFill="1" applyBorder="1" applyAlignment="1">
      <alignment horizontal="center" vertical="center" wrapText="1"/>
    </xf>
    <xf numFmtId="0" fontId="14" fillId="4" borderId="12" xfId="14" applyFont="1" applyFill="1" applyBorder="1" applyAlignment="1">
      <alignment horizontal="center" vertical="center" wrapText="1"/>
    </xf>
    <xf numFmtId="0" fontId="14" fillId="4" borderId="94" xfId="14" applyFont="1" applyFill="1" applyBorder="1" applyAlignment="1">
      <alignment horizontal="center" vertical="center" wrapText="1"/>
    </xf>
    <xf numFmtId="0" fontId="14" fillId="4" borderId="84" xfId="14" applyFont="1" applyFill="1" applyBorder="1" applyAlignment="1">
      <alignment horizontal="center" vertical="center" wrapText="1"/>
    </xf>
    <xf numFmtId="0" fontId="14" fillId="4" borderId="17" xfId="14" applyFont="1" applyFill="1" applyBorder="1" applyAlignment="1">
      <alignment horizontal="center" vertical="center" wrapText="1"/>
    </xf>
    <xf numFmtId="0" fontId="14" fillId="4" borderId="0" xfId="14" applyFont="1" applyFill="1" applyAlignment="1">
      <alignment horizontal="center" vertical="center" wrapText="1"/>
    </xf>
    <xf numFmtId="0" fontId="14" fillId="4" borderId="66" xfId="14" applyFont="1" applyFill="1" applyBorder="1" applyAlignment="1">
      <alignment horizontal="center" vertical="center" wrapText="1"/>
    </xf>
    <xf numFmtId="0" fontId="29" fillId="0" borderId="0" xfId="14" applyFont="1" applyAlignment="1">
      <alignment horizontal="center" vertical="center"/>
    </xf>
    <xf numFmtId="169" fontId="14" fillId="4" borderId="13" xfId="24" applyNumberFormat="1" applyFont="1" applyFill="1" applyBorder="1" applyAlignment="1">
      <alignment horizontal="center" vertical="center"/>
    </xf>
    <xf numFmtId="169" fontId="14" fillId="4" borderId="90" xfId="24" applyNumberFormat="1" applyFont="1" applyFill="1" applyBorder="1" applyAlignment="1">
      <alignment horizontal="center" vertical="center"/>
    </xf>
    <xf numFmtId="169" fontId="14" fillId="4" borderId="13" xfId="24" applyNumberFormat="1" applyFont="1" applyFill="1" applyBorder="1" applyAlignment="1">
      <alignment horizontal="center" vertical="center" wrapText="1"/>
    </xf>
    <xf numFmtId="169" fontId="14" fillId="4" borderId="11" xfId="24" applyNumberFormat="1" applyFont="1" applyFill="1" applyBorder="1" applyAlignment="1">
      <alignment horizontal="center" vertical="center" wrapText="1"/>
    </xf>
    <xf numFmtId="169" fontId="14" fillId="4" borderId="21" xfId="24" applyNumberFormat="1" applyFont="1" applyFill="1" applyBorder="1" applyAlignment="1">
      <alignment horizontal="center" vertical="center" wrapText="1"/>
    </xf>
    <xf numFmtId="169" fontId="14" fillId="4" borderId="11" xfId="24" applyNumberFormat="1" applyFont="1" applyFill="1" applyBorder="1" applyAlignment="1">
      <alignment horizontal="center" vertical="center"/>
    </xf>
    <xf numFmtId="169" fontId="14" fillId="4" borderId="21" xfId="24" applyNumberFormat="1" applyFont="1" applyFill="1" applyBorder="1" applyAlignment="1">
      <alignment horizontal="center" vertical="center"/>
    </xf>
    <xf numFmtId="0" fontId="14" fillId="4" borderId="13" xfId="24" applyFont="1" applyFill="1" applyBorder="1" applyAlignment="1">
      <alignment horizontal="center" vertical="center"/>
    </xf>
    <xf numFmtId="0" fontId="14" fillId="4" borderId="90" xfId="24" applyFont="1" applyFill="1" applyBorder="1" applyAlignment="1">
      <alignment horizontal="center" vertical="center"/>
    </xf>
    <xf numFmtId="0" fontId="44" fillId="0" borderId="0" xfId="5" applyFont="1" applyAlignment="1">
      <alignment horizontal="center" wrapText="1"/>
    </xf>
    <xf numFmtId="0" fontId="11" fillId="4" borderId="5" xfId="3" applyFont="1" applyFill="1" applyBorder="1" applyAlignment="1">
      <alignment horizontal="center" vertical="center"/>
    </xf>
    <xf numFmtId="0" fontId="11" fillId="4" borderId="6" xfId="3" applyFont="1" applyFill="1" applyBorder="1" applyAlignment="1">
      <alignment horizontal="center" vertical="center" wrapText="1"/>
    </xf>
    <xf numFmtId="0" fontId="11" fillId="4" borderId="7" xfId="3" applyFont="1" applyFill="1" applyBorder="1" applyAlignment="1">
      <alignment horizontal="center" vertical="center" wrapText="1"/>
    </xf>
    <xf numFmtId="0" fontId="11" fillId="4" borderId="13" xfId="3" applyFont="1" applyFill="1" applyBorder="1" applyAlignment="1">
      <alignment horizontal="center" vertical="center" wrapText="1"/>
    </xf>
    <xf numFmtId="0" fontId="11" fillId="4" borderId="89" xfId="3" applyFont="1" applyFill="1" applyBorder="1" applyAlignment="1">
      <alignment horizontal="center" vertical="center" wrapText="1"/>
    </xf>
    <xf numFmtId="0" fontId="11" fillId="4" borderId="21" xfId="3" applyFont="1" applyFill="1" applyBorder="1" applyAlignment="1">
      <alignment horizontal="center" vertical="center" wrapText="1"/>
    </xf>
    <xf numFmtId="0" fontId="11" fillId="4" borderId="8" xfId="3" applyFont="1" applyFill="1" applyBorder="1" applyAlignment="1">
      <alignment horizontal="center" vertical="center"/>
    </xf>
    <xf numFmtId="0" fontId="11" fillId="4" borderId="84" xfId="3" applyFont="1" applyFill="1" applyBorder="1" applyAlignment="1">
      <alignment horizontal="center" vertical="center"/>
    </xf>
    <xf numFmtId="0" fontId="11" fillId="4" borderId="66" xfId="3" applyFont="1" applyFill="1" applyBorder="1" applyAlignment="1">
      <alignment horizontal="center" vertical="center"/>
    </xf>
    <xf numFmtId="0" fontId="12" fillId="12" borderId="101" xfId="5" applyFont="1" applyFill="1" applyBorder="1" applyAlignment="1">
      <alignment horizontal="left" vertical="center" wrapText="1"/>
    </xf>
    <xf numFmtId="169" fontId="12" fillId="12" borderId="0" xfId="3" applyNumberFormat="1" applyFont="1" applyFill="1" applyAlignment="1">
      <alignment horizontal="center" vertical="center"/>
    </xf>
    <xf numFmtId="169" fontId="12" fillId="12" borderId="102" xfId="3" applyNumberFormat="1" applyFont="1" applyFill="1" applyBorder="1" applyAlignment="1">
      <alignment horizontal="center" vertical="center"/>
    </xf>
    <xf numFmtId="165" fontId="0" fillId="0" borderId="0" xfId="17" applyNumberFormat="1" applyFont="1"/>
    <xf numFmtId="0" fontId="12" fillId="0" borderId="29" xfId="3" applyFont="1" applyBorder="1" applyAlignment="1">
      <alignment horizontal="left" indent="1"/>
    </xf>
    <xf numFmtId="169" fontId="12" fillId="0" borderId="29" xfId="3" applyNumberFormat="1" applyFont="1" applyBorder="1" applyAlignment="1">
      <alignment horizontal="center" vertical="center"/>
    </xf>
    <xf numFmtId="169" fontId="12" fillId="0" borderId="0" xfId="3" applyNumberFormat="1" applyFont="1" applyAlignment="1">
      <alignment horizontal="center" vertical="center"/>
    </xf>
    <xf numFmtId="0" fontId="59" fillId="0" borderId="0" xfId="3" applyFont="1" applyAlignment="1">
      <alignment horizontal="left" indent="2"/>
    </xf>
    <xf numFmtId="169" fontId="59" fillId="0" borderId="0" xfId="3" applyNumberFormat="1" applyFont="1" applyAlignment="1">
      <alignment horizontal="center" vertical="center"/>
    </xf>
    <xf numFmtId="0" fontId="12" fillId="0" borderId="0" xfId="3" applyFont="1" applyAlignment="1">
      <alignment horizontal="left" indent="1"/>
    </xf>
    <xf numFmtId="0" fontId="12" fillId="12" borderId="43" xfId="5" applyFont="1" applyFill="1" applyBorder="1" applyAlignment="1">
      <alignment horizontal="left" vertical="center" wrapText="1"/>
    </xf>
    <xf numFmtId="169" fontId="12" fillId="12" borderId="28" xfId="3" applyNumberFormat="1" applyFont="1" applyFill="1" applyBorder="1" applyAlignment="1">
      <alignment horizontal="center" vertical="center"/>
    </xf>
    <xf numFmtId="0" fontId="11" fillId="3" borderId="93" xfId="3" applyFont="1" applyFill="1" applyBorder="1" applyAlignment="1">
      <alignment horizontal="left"/>
    </xf>
    <xf numFmtId="169" fontId="11" fillId="3" borderId="93" xfId="3" applyNumberFormat="1" applyFont="1" applyFill="1" applyBorder="1" applyAlignment="1">
      <alignment horizontal="center" vertical="center"/>
    </xf>
    <xf numFmtId="0" fontId="60" fillId="0" borderId="0" xfId="5" applyFont="1" applyAlignment="1">
      <alignment vertical="center"/>
    </xf>
    <xf numFmtId="0" fontId="29" fillId="0" borderId="0" xfId="5" applyFont="1" applyAlignment="1">
      <alignment vertical="center"/>
    </xf>
    <xf numFmtId="0" fontId="11" fillId="4" borderId="7" xfId="11" applyFont="1" applyFill="1" applyBorder="1" applyAlignment="1">
      <alignment horizontal="center"/>
    </xf>
    <xf numFmtId="0" fontId="61" fillId="0" borderId="0" xfId="11" applyFont="1"/>
    <xf numFmtId="0" fontId="11" fillId="3" borderId="89" xfId="5" applyFont="1" applyFill="1" applyBorder="1" applyAlignment="1">
      <alignment horizontal="center" vertical="center" wrapText="1"/>
    </xf>
    <xf numFmtId="0" fontId="25" fillId="12" borderId="1" xfId="5" applyFont="1" applyFill="1" applyBorder="1" applyAlignment="1">
      <alignment vertical="center"/>
    </xf>
    <xf numFmtId="164" fontId="15" fillId="12" borderId="2" xfId="6" applyNumberFormat="1" applyFont="1" applyFill="1" applyBorder="1" applyAlignment="1">
      <alignment horizontal="center" vertical="center"/>
    </xf>
    <xf numFmtId="0" fontId="11" fillId="3" borderId="7" xfId="5" applyFont="1" applyFill="1" applyBorder="1" applyAlignment="1">
      <alignment horizontal="center" vertical="center" wrapText="1"/>
    </xf>
    <xf numFmtId="0" fontId="11" fillId="3" borderId="27" xfId="5" applyFont="1" applyFill="1" applyBorder="1" applyAlignment="1">
      <alignment horizontal="center" vertical="center" wrapText="1"/>
    </xf>
    <xf numFmtId="0" fontId="11" fillId="3" borderId="0" xfId="5" applyFont="1" applyFill="1" applyAlignment="1">
      <alignment horizontal="center" vertical="center" wrapText="1"/>
    </xf>
    <xf numFmtId="165" fontId="1" fillId="0" borderId="0" xfId="2" applyNumberFormat="1"/>
    <xf numFmtId="0" fontId="12" fillId="12" borderId="103" xfId="5" applyFont="1" applyFill="1" applyBorder="1" applyAlignment="1">
      <alignment horizontal="left" vertical="center" wrapText="1"/>
    </xf>
    <xf numFmtId="164" fontId="12" fillId="12" borderId="103" xfId="5" applyNumberFormat="1" applyFont="1" applyFill="1" applyBorder="1" applyAlignment="1">
      <alignment horizontal="center" vertical="center"/>
    </xf>
    <xf numFmtId="165" fontId="12" fillId="12" borderId="103" xfId="7" applyNumberFormat="1" applyFont="1" applyFill="1" applyBorder="1" applyAlignment="1">
      <alignment horizontal="center" vertical="center"/>
    </xf>
    <xf numFmtId="0" fontId="12" fillId="0" borderId="104" xfId="5" applyFont="1" applyBorder="1" applyAlignment="1">
      <alignment horizontal="left" vertical="center" wrapText="1" indent="1"/>
    </xf>
    <xf numFmtId="164" fontId="12" fillId="0" borderId="88" xfId="5" applyNumberFormat="1" applyFont="1" applyBorder="1" applyAlignment="1">
      <alignment horizontal="center" vertical="center"/>
    </xf>
    <xf numFmtId="0" fontId="13" fillId="0" borderId="105" xfId="5" applyFont="1" applyBorder="1" applyAlignment="1">
      <alignment horizontal="left" vertical="center" wrapText="1" indent="2"/>
    </xf>
    <xf numFmtId="164" fontId="13" fillId="0" borderId="105" xfId="5" applyNumberFormat="1" applyFont="1" applyBorder="1" applyAlignment="1">
      <alignment horizontal="center" vertical="center"/>
    </xf>
    <xf numFmtId="164" fontId="13" fillId="0" borderId="106" xfId="5" applyNumberFormat="1" applyFont="1" applyBorder="1" applyAlignment="1">
      <alignment horizontal="center" vertical="center"/>
    </xf>
    <xf numFmtId="165" fontId="13" fillId="0" borderId="105" xfId="7" applyNumberFormat="1" applyFont="1" applyBorder="1" applyAlignment="1">
      <alignment horizontal="center" vertical="center"/>
    </xf>
    <xf numFmtId="165" fontId="12" fillId="0" borderId="88" xfId="7" applyNumberFormat="1" applyFont="1" applyBorder="1" applyAlignment="1">
      <alignment horizontal="center" vertical="center"/>
    </xf>
    <xf numFmtId="0" fontId="13" fillId="0" borderId="106" xfId="5" applyFont="1" applyBorder="1" applyAlignment="1">
      <alignment horizontal="left" vertical="center" wrapText="1" indent="2"/>
    </xf>
    <xf numFmtId="165" fontId="13" fillId="0" borderId="106" xfId="7" applyNumberFormat="1" applyFont="1" applyBorder="1" applyAlignment="1">
      <alignment horizontal="center" vertical="center"/>
    </xf>
    <xf numFmtId="165" fontId="13" fillId="0" borderId="106" xfId="7" applyNumberFormat="1" applyFont="1" applyFill="1" applyBorder="1" applyAlignment="1">
      <alignment horizontal="center" vertical="center"/>
    </xf>
    <xf numFmtId="0" fontId="12" fillId="0" borderId="106" xfId="5" applyFont="1" applyBorder="1" applyAlignment="1">
      <alignment horizontal="left" vertical="center" wrapText="1" indent="1"/>
    </xf>
    <xf numFmtId="164" fontId="12" fillId="0" borderId="106" xfId="5" applyNumberFormat="1" applyFont="1" applyBorder="1" applyAlignment="1">
      <alignment horizontal="center" vertical="center"/>
    </xf>
    <xf numFmtId="165" fontId="12" fillId="0" borderId="106" xfId="7" applyNumberFormat="1" applyFont="1" applyFill="1" applyBorder="1" applyAlignment="1">
      <alignment horizontal="center" vertical="center"/>
    </xf>
    <xf numFmtId="165" fontId="0" fillId="0" borderId="0" xfId="7" applyNumberFormat="1" applyFont="1" applyAlignment="1">
      <alignment vertical="center"/>
    </xf>
    <xf numFmtId="0" fontId="13" fillId="0" borderId="107" xfId="5" applyFont="1" applyBorder="1" applyAlignment="1">
      <alignment horizontal="left" vertical="center" wrapText="1" indent="2"/>
    </xf>
    <xf numFmtId="0" fontId="13" fillId="0" borderId="108" xfId="5" applyFont="1" applyBorder="1" applyAlignment="1">
      <alignment horizontal="left" vertical="center" wrapText="1" indent="2"/>
    </xf>
    <xf numFmtId="165" fontId="12" fillId="0" borderId="106" xfId="7" applyNumberFormat="1" applyFont="1" applyBorder="1" applyAlignment="1">
      <alignment horizontal="center" vertical="center"/>
    </xf>
    <xf numFmtId="0" fontId="13" fillId="0" borderId="0" xfId="5" applyFont="1" applyAlignment="1">
      <alignment horizontal="left" vertical="center" wrapText="1" indent="2"/>
    </xf>
    <xf numFmtId="0" fontId="12" fillId="0" borderId="88" xfId="5" applyFont="1" applyBorder="1" applyAlignment="1">
      <alignment horizontal="left" vertical="center" wrapText="1" indent="1"/>
    </xf>
    <xf numFmtId="165" fontId="13" fillId="0" borderId="107" xfId="7" applyNumberFormat="1" applyFont="1" applyBorder="1" applyAlignment="1">
      <alignment horizontal="center" vertical="center"/>
    </xf>
    <xf numFmtId="165" fontId="13" fillId="0" borderId="109" xfId="7" applyNumberFormat="1" applyFont="1" applyBorder="1" applyAlignment="1">
      <alignment horizontal="center" vertical="center"/>
    </xf>
    <xf numFmtId="164" fontId="12" fillId="0" borderId="108" xfId="5" applyNumberFormat="1" applyFont="1" applyBorder="1" applyAlignment="1">
      <alignment horizontal="center" vertical="center"/>
    </xf>
    <xf numFmtId="164" fontId="13" fillId="0" borderId="110" xfId="5" applyNumberFormat="1" applyFont="1" applyBorder="1" applyAlignment="1">
      <alignment horizontal="center" vertical="center"/>
    </xf>
    <xf numFmtId="164" fontId="13" fillId="0" borderId="111" xfId="5" applyNumberFormat="1" applyFont="1" applyBorder="1" applyAlignment="1">
      <alignment horizontal="center" vertical="center"/>
    </xf>
    <xf numFmtId="169" fontId="0" fillId="0" borderId="0" xfId="7" applyNumberFormat="1" applyFont="1" applyAlignment="1">
      <alignment horizontal="center" vertical="center"/>
    </xf>
    <xf numFmtId="165" fontId="13" fillId="0" borderId="0" xfId="2" applyNumberFormat="1" applyFont="1" applyFill="1" applyBorder="1" applyAlignment="1">
      <alignment horizontal="center" vertical="center"/>
    </xf>
    <xf numFmtId="165" fontId="13" fillId="0" borderId="0" xfId="7" applyNumberFormat="1" applyFont="1" applyFill="1" applyBorder="1" applyAlignment="1">
      <alignment horizontal="center" vertical="center"/>
    </xf>
    <xf numFmtId="173" fontId="1" fillId="0" borderId="0" xfId="11" applyNumberFormat="1"/>
    <xf numFmtId="165" fontId="1" fillId="0" borderId="0" xfId="17" applyNumberFormat="1" applyFont="1"/>
    <xf numFmtId="10" fontId="0" fillId="0" borderId="0" xfId="7" applyNumberFormat="1" applyFont="1"/>
    <xf numFmtId="0" fontId="5" fillId="0" borderId="0" xfId="15" applyFont="1" applyAlignment="1">
      <alignment vertical="center" wrapText="1" readingOrder="1"/>
    </xf>
    <xf numFmtId="0" fontId="6" fillId="0" borderId="0" xfId="15" applyFont="1" applyAlignment="1">
      <alignment vertical="top" wrapText="1" readingOrder="1"/>
    </xf>
    <xf numFmtId="0" fontId="62" fillId="0" borderId="0" xfId="0" applyFont="1" applyAlignment="1">
      <alignment horizontal="center" vertical="center" readingOrder="1"/>
    </xf>
    <xf numFmtId="49" fontId="62" fillId="0" borderId="0" xfId="0" applyNumberFormat="1" applyFont="1" applyAlignment="1">
      <alignment horizontal="center" vertical="center" readingOrder="1"/>
    </xf>
    <xf numFmtId="0" fontId="63" fillId="0" borderId="0" xfId="0" applyFont="1" applyAlignment="1">
      <alignment horizontal="center" vertical="center" readingOrder="1"/>
    </xf>
    <xf numFmtId="0" fontId="58" fillId="0" borderId="0" xfId="0" applyFont="1" applyAlignment="1">
      <alignment horizontal="left"/>
    </xf>
    <xf numFmtId="169" fontId="0" fillId="0" borderId="0" xfId="0" applyNumberFormat="1"/>
    <xf numFmtId="0" fontId="0" fillId="0" borderId="0" xfId="0" applyAlignment="1">
      <alignment horizontal="left"/>
    </xf>
  </cellXfs>
  <cellStyles count="25">
    <cellStyle name="Millares" xfId="1" builtinId="3"/>
    <cellStyle name="Millares 2 2 2 2 2" xfId="8" xr:uid="{E121295A-5C2A-4E85-83C0-0923CCEE2A21}"/>
    <cellStyle name="Millares 3" xfId="22" xr:uid="{2281DC10-1DDB-4415-8871-CA13E5C24BC4}"/>
    <cellStyle name="Normal" xfId="0" builtinId="0"/>
    <cellStyle name="Normal 10 2 2 2 2 2 2" xfId="11" xr:uid="{53E81D41-2F7C-4BF6-870A-9C12E00A8F24}"/>
    <cellStyle name="Normal 10 3" xfId="6" xr:uid="{F64BC35D-972E-4EAA-8B9C-1C47531D83F3}"/>
    <cellStyle name="Normal 10 9" xfId="24" xr:uid="{EA994B95-F11B-4697-8F22-5AA63A9C930D}"/>
    <cellStyle name="Normal 11" xfId="13" xr:uid="{5D206708-4CB8-4B3C-8834-DFE1CE6819BD}"/>
    <cellStyle name="Normal 2" xfId="3" xr:uid="{6A857A4D-8473-40C3-8328-13DA24FB4922}"/>
    <cellStyle name="Normal 2 2 10" xfId="4" xr:uid="{E992D388-BF2B-48C0-827C-EB36CB95247E}"/>
    <cellStyle name="Normal 2 2 10 2" xfId="10" xr:uid="{765AB668-75DC-4256-97E6-4E607D7E8F40}"/>
    <cellStyle name="Normal 2 2 11 2" xfId="15" xr:uid="{F81123A1-BCA9-4566-AF35-BA8274F31FB6}"/>
    <cellStyle name="Normal 2 2 2 2 2 2 2" xfId="5" xr:uid="{C07BD206-440D-4A25-9211-D267B8651EBE}"/>
    <cellStyle name="Normal 2 2 2 2 2 3" xfId="20" xr:uid="{84D68346-DED4-4768-8FD3-8ED6C6ECCD1D}"/>
    <cellStyle name="Normal 2 2 6 2" xfId="23" xr:uid="{28B10CB8-0291-48A2-BC0D-F73495F3EEC1}"/>
    <cellStyle name="Normal 2 2 9" xfId="18" xr:uid="{BE7F36C8-79FF-4994-A409-933EBAE18E38}"/>
    <cellStyle name="Normal 2 3" xfId="19" xr:uid="{0CB3FCF5-24AE-4AB7-A48A-FEA55E17A3CF}"/>
    <cellStyle name="Normal 3 2 2" xfId="16" xr:uid="{8626556D-7AFC-40F0-B930-2DD229A3E2C5}"/>
    <cellStyle name="Normal 3 2 2 4" xfId="14" xr:uid="{6B673BD7-D635-4F35-A6B8-EAC69CA615BE}"/>
    <cellStyle name="Normal 5" xfId="21" xr:uid="{833BD3AC-423E-4D0D-B41C-AEB2284CD916}"/>
    <cellStyle name="Percent 2" xfId="9" xr:uid="{D859CE44-51A4-4328-988B-B977BE607648}"/>
    <cellStyle name="Porcentaje" xfId="2" builtinId="5"/>
    <cellStyle name="Porcentaje 2 2 2 2 2" xfId="7" xr:uid="{11BB72C5-B9C8-4A15-B46A-CC2DE7C66CCB}"/>
    <cellStyle name="Porcentaje 2 4" xfId="17" xr:uid="{7AA827E5-56BE-472B-85F2-D2503C1339B3}"/>
    <cellStyle name="Porcentaje 3 2" xfId="12" xr:uid="{43D71FD4-85D2-4638-BE0C-BF26B89DDB1A}"/>
  </cellStyles>
  <dxfs count="2">
    <dxf>
      <numFmt numFmtId="169" formatCode="#,##0.0,,"/>
    </dxf>
    <dxf>
      <alignment horizontal="left" vertical="bottom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9.xml"/><Relationship Id="rId21" Type="http://schemas.openxmlformats.org/officeDocument/2006/relationships/externalLink" Target="externalLinks/externalLink3.xml"/><Relationship Id="rId42" Type="http://schemas.openxmlformats.org/officeDocument/2006/relationships/externalLink" Target="externalLinks/externalLink24.xml"/><Relationship Id="rId63" Type="http://schemas.openxmlformats.org/officeDocument/2006/relationships/externalLink" Target="externalLinks/externalLink45.xml"/><Relationship Id="rId84" Type="http://schemas.openxmlformats.org/officeDocument/2006/relationships/externalLink" Target="externalLinks/externalLink66.xml"/><Relationship Id="rId138" Type="http://schemas.openxmlformats.org/officeDocument/2006/relationships/externalLink" Target="externalLinks/externalLink120.xml"/><Relationship Id="rId159" Type="http://schemas.openxmlformats.org/officeDocument/2006/relationships/externalLink" Target="externalLinks/externalLink141.xml"/><Relationship Id="rId170" Type="http://schemas.openxmlformats.org/officeDocument/2006/relationships/externalLink" Target="externalLinks/externalLink152.xml"/><Relationship Id="rId107" Type="http://schemas.openxmlformats.org/officeDocument/2006/relationships/externalLink" Target="externalLinks/externalLink89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35.xml"/><Relationship Id="rId74" Type="http://schemas.openxmlformats.org/officeDocument/2006/relationships/externalLink" Target="externalLinks/externalLink56.xml"/><Relationship Id="rId128" Type="http://schemas.openxmlformats.org/officeDocument/2006/relationships/externalLink" Target="externalLinks/externalLink110.xml"/><Relationship Id="rId149" Type="http://schemas.openxmlformats.org/officeDocument/2006/relationships/externalLink" Target="externalLinks/externalLink13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7.xml"/><Relationship Id="rId160" Type="http://schemas.openxmlformats.org/officeDocument/2006/relationships/externalLink" Target="externalLinks/externalLink142.xml"/><Relationship Id="rId181" Type="http://schemas.openxmlformats.org/officeDocument/2006/relationships/styles" Target="styles.xml"/><Relationship Id="rId22" Type="http://schemas.openxmlformats.org/officeDocument/2006/relationships/externalLink" Target="externalLinks/externalLink4.xml"/><Relationship Id="rId43" Type="http://schemas.openxmlformats.org/officeDocument/2006/relationships/externalLink" Target="externalLinks/externalLink25.xml"/><Relationship Id="rId64" Type="http://schemas.openxmlformats.org/officeDocument/2006/relationships/externalLink" Target="externalLinks/externalLink46.xml"/><Relationship Id="rId118" Type="http://schemas.openxmlformats.org/officeDocument/2006/relationships/externalLink" Target="externalLinks/externalLink100.xml"/><Relationship Id="rId139" Type="http://schemas.openxmlformats.org/officeDocument/2006/relationships/externalLink" Target="externalLinks/externalLink121.xml"/><Relationship Id="rId85" Type="http://schemas.openxmlformats.org/officeDocument/2006/relationships/externalLink" Target="externalLinks/externalLink67.xml"/><Relationship Id="rId150" Type="http://schemas.openxmlformats.org/officeDocument/2006/relationships/externalLink" Target="externalLinks/externalLink132.xml"/><Relationship Id="rId171" Type="http://schemas.openxmlformats.org/officeDocument/2006/relationships/externalLink" Target="externalLinks/externalLink153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5.xml"/><Relationship Id="rId108" Type="http://schemas.openxmlformats.org/officeDocument/2006/relationships/externalLink" Target="externalLinks/externalLink90.xml"/><Relationship Id="rId129" Type="http://schemas.openxmlformats.org/officeDocument/2006/relationships/externalLink" Target="externalLinks/externalLink111.xml"/><Relationship Id="rId54" Type="http://schemas.openxmlformats.org/officeDocument/2006/relationships/externalLink" Target="externalLinks/externalLink36.xml"/><Relationship Id="rId75" Type="http://schemas.openxmlformats.org/officeDocument/2006/relationships/externalLink" Target="externalLinks/externalLink57.xml"/><Relationship Id="rId96" Type="http://schemas.openxmlformats.org/officeDocument/2006/relationships/externalLink" Target="externalLinks/externalLink78.xml"/><Relationship Id="rId140" Type="http://schemas.openxmlformats.org/officeDocument/2006/relationships/externalLink" Target="externalLinks/externalLink122.xml"/><Relationship Id="rId161" Type="http://schemas.openxmlformats.org/officeDocument/2006/relationships/externalLink" Target="externalLinks/externalLink143.xml"/><Relationship Id="rId182" Type="http://schemas.openxmlformats.org/officeDocument/2006/relationships/sharedStrings" Target="sharedStrings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5.xml"/><Relationship Id="rId119" Type="http://schemas.openxmlformats.org/officeDocument/2006/relationships/externalLink" Target="externalLinks/externalLink101.xml"/><Relationship Id="rId44" Type="http://schemas.openxmlformats.org/officeDocument/2006/relationships/externalLink" Target="externalLinks/externalLink26.xml"/><Relationship Id="rId65" Type="http://schemas.openxmlformats.org/officeDocument/2006/relationships/externalLink" Target="externalLinks/externalLink47.xml"/><Relationship Id="rId86" Type="http://schemas.openxmlformats.org/officeDocument/2006/relationships/externalLink" Target="externalLinks/externalLink68.xml"/><Relationship Id="rId130" Type="http://schemas.openxmlformats.org/officeDocument/2006/relationships/externalLink" Target="externalLinks/externalLink112.xml"/><Relationship Id="rId151" Type="http://schemas.openxmlformats.org/officeDocument/2006/relationships/externalLink" Target="externalLinks/externalLink133.xml"/><Relationship Id="rId172" Type="http://schemas.openxmlformats.org/officeDocument/2006/relationships/externalLink" Target="externalLinks/externalLink154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1.xml"/><Relationship Id="rId109" Type="http://schemas.openxmlformats.org/officeDocument/2006/relationships/externalLink" Target="externalLinks/externalLink91.xml"/><Relationship Id="rId34" Type="http://schemas.openxmlformats.org/officeDocument/2006/relationships/externalLink" Target="externalLinks/externalLink16.xml"/><Relationship Id="rId50" Type="http://schemas.openxmlformats.org/officeDocument/2006/relationships/externalLink" Target="externalLinks/externalLink32.xml"/><Relationship Id="rId55" Type="http://schemas.openxmlformats.org/officeDocument/2006/relationships/externalLink" Target="externalLinks/externalLink37.xml"/><Relationship Id="rId76" Type="http://schemas.openxmlformats.org/officeDocument/2006/relationships/externalLink" Target="externalLinks/externalLink58.xml"/><Relationship Id="rId97" Type="http://schemas.openxmlformats.org/officeDocument/2006/relationships/externalLink" Target="externalLinks/externalLink79.xml"/><Relationship Id="rId104" Type="http://schemas.openxmlformats.org/officeDocument/2006/relationships/externalLink" Target="externalLinks/externalLink86.xml"/><Relationship Id="rId120" Type="http://schemas.openxmlformats.org/officeDocument/2006/relationships/externalLink" Target="externalLinks/externalLink102.xml"/><Relationship Id="rId125" Type="http://schemas.openxmlformats.org/officeDocument/2006/relationships/externalLink" Target="externalLinks/externalLink107.xml"/><Relationship Id="rId141" Type="http://schemas.openxmlformats.org/officeDocument/2006/relationships/externalLink" Target="externalLinks/externalLink123.xml"/><Relationship Id="rId146" Type="http://schemas.openxmlformats.org/officeDocument/2006/relationships/externalLink" Target="externalLinks/externalLink128.xml"/><Relationship Id="rId167" Type="http://schemas.openxmlformats.org/officeDocument/2006/relationships/externalLink" Target="externalLinks/externalLink14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3.xml"/><Relationship Id="rId92" Type="http://schemas.openxmlformats.org/officeDocument/2006/relationships/externalLink" Target="externalLinks/externalLink74.xml"/><Relationship Id="rId162" Type="http://schemas.openxmlformats.org/officeDocument/2006/relationships/externalLink" Target="externalLinks/externalLink144.xml"/><Relationship Id="rId183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1.xml"/><Relationship Id="rId24" Type="http://schemas.openxmlformats.org/officeDocument/2006/relationships/externalLink" Target="externalLinks/externalLink6.xml"/><Relationship Id="rId40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27.xml"/><Relationship Id="rId66" Type="http://schemas.openxmlformats.org/officeDocument/2006/relationships/externalLink" Target="externalLinks/externalLink48.xml"/><Relationship Id="rId87" Type="http://schemas.openxmlformats.org/officeDocument/2006/relationships/externalLink" Target="externalLinks/externalLink69.xml"/><Relationship Id="rId110" Type="http://schemas.openxmlformats.org/officeDocument/2006/relationships/externalLink" Target="externalLinks/externalLink92.xml"/><Relationship Id="rId115" Type="http://schemas.openxmlformats.org/officeDocument/2006/relationships/externalLink" Target="externalLinks/externalLink97.xml"/><Relationship Id="rId131" Type="http://schemas.openxmlformats.org/officeDocument/2006/relationships/externalLink" Target="externalLinks/externalLink113.xml"/><Relationship Id="rId136" Type="http://schemas.openxmlformats.org/officeDocument/2006/relationships/externalLink" Target="externalLinks/externalLink118.xml"/><Relationship Id="rId157" Type="http://schemas.openxmlformats.org/officeDocument/2006/relationships/externalLink" Target="externalLinks/externalLink139.xml"/><Relationship Id="rId178" Type="http://schemas.openxmlformats.org/officeDocument/2006/relationships/externalLink" Target="externalLinks/externalLink160.xml"/><Relationship Id="rId61" Type="http://schemas.openxmlformats.org/officeDocument/2006/relationships/externalLink" Target="externalLinks/externalLink43.xml"/><Relationship Id="rId82" Type="http://schemas.openxmlformats.org/officeDocument/2006/relationships/externalLink" Target="externalLinks/externalLink64.xml"/><Relationship Id="rId152" Type="http://schemas.openxmlformats.org/officeDocument/2006/relationships/externalLink" Target="externalLinks/externalLink134.xml"/><Relationship Id="rId173" Type="http://schemas.openxmlformats.org/officeDocument/2006/relationships/externalLink" Target="externalLinks/externalLink155.xml"/><Relationship Id="rId19" Type="http://schemas.openxmlformats.org/officeDocument/2006/relationships/externalLink" Target="externalLinks/externalLink1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Relationship Id="rId56" Type="http://schemas.openxmlformats.org/officeDocument/2006/relationships/externalLink" Target="externalLinks/externalLink38.xml"/><Relationship Id="rId77" Type="http://schemas.openxmlformats.org/officeDocument/2006/relationships/externalLink" Target="externalLinks/externalLink59.xml"/><Relationship Id="rId100" Type="http://schemas.openxmlformats.org/officeDocument/2006/relationships/externalLink" Target="externalLinks/externalLink82.xml"/><Relationship Id="rId105" Type="http://schemas.openxmlformats.org/officeDocument/2006/relationships/externalLink" Target="externalLinks/externalLink87.xml"/><Relationship Id="rId126" Type="http://schemas.openxmlformats.org/officeDocument/2006/relationships/externalLink" Target="externalLinks/externalLink108.xml"/><Relationship Id="rId147" Type="http://schemas.openxmlformats.org/officeDocument/2006/relationships/externalLink" Target="externalLinks/externalLink129.xml"/><Relationship Id="rId168" Type="http://schemas.openxmlformats.org/officeDocument/2006/relationships/externalLink" Target="externalLinks/externalLink15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3.xml"/><Relationship Id="rId72" Type="http://schemas.openxmlformats.org/officeDocument/2006/relationships/externalLink" Target="externalLinks/externalLink54.xml"/><Relationship Id="rId93" Type="http://schemas.openxmlformats.org/officeDocument/2006/relationships/externalLink" Target="externalLinks/externalLink75.xml"/><Relationship Id="rId98" Type="http://schemas.openxmlformats.org/officeDocument/2006/relationships/externalLink" Target="externalLinks/externalLink80.xml"/><Relationship Id="rId121" Type="http://schemas.openxmlformats.org/officeDocument/2006/relationships/externalLink" Target="externalLinks/externalLink103.xml"/><Relationship Id="rId142" Type="http://schemas.openxmlformats.org/officeDocument/2006/relationships/externalLink" Target="externalLinks/externalLink124.xml"/><Relationship Id="rId163" Type="http://schemas.openxmlformats.org/officeDocument/2006/relationships/externalLink" Target="externalLinks/externalLink145.xml"/><Relationship Id="rId184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7.xml"/><Relationship Id="rId46" Type="http://schemas.openxmlformats.org/officeDocument/2006/relationships/externalLink" Target="externalLinks/externalLink28.xml"/><Relationship Id="rId67" Type="http://schemas.openxmlformats.org/officeDocument/2006/relationships/externalLink" Target="externalLinks/externalLink49.xml"/><Relationship Id="rId116" Type="http://schemas.openxmlformats.org/officeDocument/2006/relationships/externalLink" Target="externalLinks/externalLink98.xml"/><Relationship Id="rId137" Type="http://schemas.openxmlformats.org/officeDocument/2006/relationships/externalLink" Target="externalLinks/externalLink119.xml"/><Relationship Id="rId158" Type="http://schemas.openxmlformats.org/officeDocument/2006/relationships/externalLink" Target="externalLinks/externalLink140.xml"/><Relationship Id="rId20" Type="http://schemas.openxmlformats.org/officeDocument/2006/relationships/externalLink" Target="externalLinks/externalLink2.xml"/><Relationship Id="rId41" Type="http://schemas.openxmlformats.org/officeDocument/2006/relationships/externalLink" Target="externalLinks/externalLink23.xml"/><Relationship Id="rId62" Type="http://schemas.openxmlformats.org/officeDocument/2006/relationships/externalLink" Target="externalLinks/externalLink44.xml"/><Relationship Id="rId83" Type="http://schemas.openxmlformats.org/officeDocument/2006/relationships/externalLink" Target="externalLinks/externalLink65.xml"/><Relationship Id="rId88" Type="http://schemas.openxmlformats.org/officeDocument/2006/relationships/externalLink" Target="externalLinks/externalLink70.xml"/><Relationship Id="rId111" Type="http://schemas.openxmlformats.org/officeDocument/2006/relationships/externalLink" Target="externalLinks/externalLink93.xml"/><Relationship Id="rId132" Type="http://schemas.openxmlformats.org/officeDocument/2006/relationships/externalLink" Target="externalLinks/externalLink114.xml"/><Relationship Id="rId153" Type="http://schemas.openxmlformats.org/officeDocument/2006/relationships/externalLink" Target="externalLinks/externalLink135.xml"/><Relationship Id="rId174" Type="http://schemas.openxmlformats.org/officeDocument/2006/relationships/externalLink" Target="externalLinks/externalLink156.xml"/><Relationship Id="rId179" Type="http://schemas.openxmlformats.org/officeDocument/2006/relationships/externalLink" Target="externalLinks/externalLink161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8.xml"/><Relationship Id="rId57" Type="http://schemas.openxmlformats.org/officeDocument/2006/relationships/externalLink" Target="externalLinks/externalLink39.xml"/><Relationship Id="rId106" Type="http://schemas.openxmlformats.org/officeDocument/2006/relationships/externalLink" Target="externalLinks/externalLink88.xml"/><Relationship Id="rId127" Type="http://schemas.openxmlformats.org/officeDocument/2006/relationships/externalLink" Target="externalLinks/externalLink109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3.xml"/><Relationship Id="rId52" Type="http://schemas.openxmlformats.org/officeDocument/2006/relationships/externalLink" Target="externalLinks/externalLink34.xml"/><Relationship Id="rId73" Type="http://schemas.openxmlformats.org/officeDocument/2006/relationships/externalLink" Target="externalLinks/externalLink55.xml"/><Relationship Id="rId78" Type="http://schemas.openxmlformats.org/officeDocument/2006/relationships/externalLink" Target="externalLinks/externalLink60.xml"/><Relationship Id="rId94" Type="http://schemas.openxmlformats.org/officeDocument/2006/relationships/externalLink" Target="externalLinks/externalLink76.xml"/><Relationship Id="rId99" Type="http://schemas.openxmlformats.org/officeDocument/2006/relationships/externalLink" Target="externalLinks/externalLink81.xml"/><Relationship Id="rId101" Type="http://schemas.openxmlformats.org/officeDocument/2006/relationships/externalLink" Target="externalLinks/externalLink83.xml"/><Relationship Id="rId122" Type="http://schemas.openxmlformats.org/officeDocument/2006/relationships/externalLink" Target="externalLinks/externalLink104.xml"/><Relationship Id="rId143" Type="http://schemas.openxmlformats.org/officeDocument/2006/relationships/externalLink" Target="externalLinks/externalLink125.xml"/><Relationship Id="rId148" Type="http://schemas.openxmlformats.org/officeDocument/2006/relationships/externalLink" Target="externalLinks/externalLink130.xml"/><Relationship Id="rId164" Type="http://schemas.openxmlformats.org/officeDocument/2006/relationships/externalLink" Target="externalLinks/externalLink146.xml"/><Relationship Id="rId169" Type="http://schemas.openxmlformats.org/officeDocument/2006/relationships/externalLink" Target="externalLinks/externalLink151.xml"/><Relationship Id="rId185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theme" Target="theme/theme1.xml"/><Relationship Id="rId26" Type="http://schemas.openxmlformats.org/officeDocument/2006/relationships/externalLink" Target="externalLinks/externalLink8.xml"/><Relationship Id="rId47" Type="http://schemas.openxmlformats.org/officeDocument/2006/relationships/externalLink" Target="externalLinks/externalLink29.xml"/><Relationship Id="rId68" Type="http://schemas.openxmlformats.org/officeDocument/2006/relationships/externalLink" Target="externalLinks/externalLink50.xml"/><Relationship Id="rId89" Type="http://schemas.openxmlformats.org/officeDocument/2006/relationships/externalLink" Target="externalLinks/externalLink71.xml"/><Relationship Id="rId112" Type="http://schemas.openxmlformats.org/officeDocument/2006/relationships/externalLink" Target="externalLinks/externalLink94.xml"/><Relationship Id="rId133" Type="http://schemas.openxmlformats.org/officeDocument/2006/relationships/externalLink" Target="externalLinks/externalLink115.xml"/><Relationship Id="rId154" Type="http://schemas.openxmlformats.org/officeDocument/2006/relationships/externalLink" Target="externalLinks/externalLink136.xml"/><Relationship Id="rId175" Type="http://schemas.openxmlformats.org/officeDocument/2006/relationships/externalLink" Target="externalLinks/externalLink157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19.xml"/><Relationship Id="rId58" Type="http://schemas.openxmlformats.org/officeDocument/2006/relationships/externalLink" Target="externalLinks/externalLink40.xml"/><Relationship Id="rId79" Type="http://schemas.openxmlformats.org/officeDocument/2006/relationships/externalLink" Target="externalLinks/externalLink61.xml"/><Relationship Id="rId102" Type="http://schemas.openxmlformats.org/officeDocument/2006/relationships/externalLink" Target="externalLinks/externalLink84.xml"/><Relationship Id="rId123" Type="http://schemas.openxmlformats.org/officeDocument/2006/relationships/externalLink" Target="externalLinks/externalLink105.xml"/><Relationship Id="rId144" Type="http://schemas.openxmlformats.org/officeDocument/2006/relationships/externalLink" Target="externalLinks/externalLink126.xml"/><Relationship Id="rId90" Type="http://schemas.openxmlformats.org/officeDocument/2006/relationships/externalLink" Target="externalLinks/externalLink72.xml"/><Relationship Id="rId165" Type="http://schemas.openxmlformats.org/officeDocument/2006/relationships/externalLink" Target="externalLinks/externalLink147.xml"/><Relationship Id="rId186" Type="http://schemas.openxmlformats.org/officeDocument/2006/relationships/customXml" Target="../customXml/item3.xml"/><Relationship Id="rId27" Type="http://schemas.openxmlformats.org/officeDocument/2006/relationships/externalLink" Target="externalLinks/externalLink9.xml"/><Relationship Id="rId48" Type="http://schemas.openxmlformats.org/officeDocument/2006/relationships/externalLink" Target="externalLinks/externalLink30.xml"/><Relationship Id="rId69" Type="http://schemas.openxmlformats.org/officeDocument/2006/relationships/externalLink" Target="externalLinks/externalLink51.xml"/><Relationship Id="rId113" Type="http://schemas.openxmlformats.org/officeDocument/2006/relationships/externalLink" Target="externalLinks/externalLink95.xml"/><Relationship Id="rId134" Type="http://schemas.openxmlformats.org/officeDocument/2006/relationships/externalLink" Target="externalLinks/externalLink116.xml"/><Relationship Id="rId80" Type="http://schemas.openxmlformats.org/officeDocument/2006/relationships/externalLink" Target="externalLinks/externalLink62.xml"/><Relationship Id="rId155" Type="http://schemas.openxmlformats.org/officeDocument/2006/relationships/externalLink" Target="externalLinks/externalLink137.xml"/><Relationship Id="rId176" Type="http://schemas.openxmlformats.org/officeDocument/2006/relationships/externalLink" Target="externalLinks/externalLink158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20.xml"/><Relationship Id="rId59" Type="http://schemas.openxmlformats.org/officeDocument/2006/relationships/externalLink" Target="externalLinks/externalLink41.xml"/><Relationship Id="rId103" Type="http://schemas.openxmlformats.org/officeDocument/2006/relationships/externalLink" Target="externalLinks/externalLink85.xml"/><Relationship Id="rId124" Type="http://schemas.openxmlformats.org/officeDocument/2006/relationships/externalLink" Target="externalLinks/externalLink106.xml"/><Relationship Id="rId70" Type="http://schemas.openxmlformats.org/officeDocument/2006/relationships/externalLink" Target="externalLinks/externalLink52.xml"/><Relationship Id="rId91" Type="http://schemas.openxmlformats.org/officeDocument/2006/relationships/externalLink" Target="externalLinks/externalLink73.xml"/><Relationship Id="rId145" Type="http://schemas.openxmlformats.org/officeDocument/2006/relationships/externalLink" Target="externalLinks/externalLink127.xml"/><Relationship Id="rId166" Type="http://schemas.openxmlformats.org/officeDocument/2006/relationships/externalLink" Target="externalLinks/externalLink148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0.xml"/><Relationship Id="rId49" Type="http://schemas.openxmlformats.org/officeDocument/2006/relationships/externalLink" Target="externalLinks/externalLink31.xml"/><Relationship Id="rId114" Type="http://schemas.openxmlformats.org/officeDocument/2006/relationships/externalLink" Target="externalLinks/externalLink96.xml"/><Relationship Id="rId60" Type="http://schemas.openxmlformats.org/officeDocument/2006/relationships/externalLink" Target="externalLinks/externalLink42.xml"/><Relationship Id="rId81" Type="http://schemas.openxmlformats.org/officeDocument/2006/relationships/externalLink" Target="externalLinks/externalLink63.xml"/><Relationship Id="rId135" Type="http://schemas.openxmlformats.org/officeDocument/2006/relationships/externalLink" Target="externalLinks/externalLink117.xml"/><Relationship Id="rId156" Type="http://schemas.openxmlformats.org/officeDocument/2006/relationships/externalLink" Target="externalLinks/externalLink138.xml"/><Relationship Id="rId177" Type="http://schemas.openxmlformats.org/officeDocument/2006/relationships/externalLink" Target="externalLinks/externalLink15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'!$F$22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1.2228676245796393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352-447E-A476-9109E52ED55D}"/>
                </c:ext>
              </c:extLst>
            </c:dLbl>
            <c:dLbl>
              <c:idx val="1"/>
              <c:layout>
                <c:manualLayout>
                  <c:x val="-6.1143381228982337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352-447E-A476-9109E52ED55D}"/>
                </c:ext>
              </c:extLst>
            </c:dLbl>
            <c:dLbl>
              <c:idx val="2"/>
              <c:layout>
                <c:manualLayout>
                  <c:x val="-1.2228676245796393E-2"/>
                  <c:y val="-1.0934537773849682E-1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352-447E-A476-9109E52ED55D}"/>
                </c:ext>
              </c:extLst>
            </c:dLbl>
            <c:dLbl>
              <c:idx val="4"/>
              <c:layout>
                <c:manualLayout>
                  <c:x val="-1.0190563538163661E-2"/>
                  <c:y val="-1.0934537773849682E-1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352-447E-A476-9109E52ED55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23:$E$27</c:f>
              <c:strCache>
                <c:ptCount val="5"/>
                <c:pt idx="0">
                  <c:v>ITBIS</c:v>
                </c:pt>
                <c:pt idx="1">
                  <c:v>IR-2</c:v>
                </c:pt>
                <c:pt idx="2">
                  <c:v>IR-1</c:v>
                </c:pt>
                <c:pt idx="3">
                  <c:v>Arancelarios</c:v>
                </c:pt>
                <c:pt idx="4">
                  <c:v>Hidrocarburos</c:v>
                </c:pt>
              </c:strCache>
            </c:strRef>
          </c:cat>
          <c:val>
            <c:numRef>
              <c:f>'Gráfico 1'!$F$23:$F$27</c:f>
              <c:numCache>
                <c:formatCode>#,##0.0,,</c:formatCode>
                <c:ptCount val="5"/>
                <c:pt idx="0">
                  <c:v>31695367584.509998</c:v>
                </c:pt>
                <c:pt idx="1">
                  <c:v>11499241059.120001</c:v>
                </c:pt>
                <c:pt idx="2">
                  <c:v>8111929155.0699997</c:v>
                </c:pt>
                <c:pt idx="3">
                  <c:v>4975778990.46</c:v>
                </c:pt>
                <c:pt idx="4">
                  <c:v>4350592200.94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352-447E-A476-9109E52ED55D}"/>
            </c:ext>
          </c:extLst>
        </c:ser>
        <c:ser>
          <c:idx val="1"/>
          <c:order val="1"/>
          <c:tx>
            <c:strRef>
              <c:f>'Gráfico 1'!$G$22</c:f>
              <c:strCache>
                <c:ptCount val="1"/>
                <c:pt idx="0">
                  <c:v>2026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1.4266788953429125E-2"/>
                  <c:y val="-1.3668172217312103E-1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352-447E-A476-9109E52ED55D}"/>
                </c:ext>
              </c:extLst>
            </c:dLbl>
            <c:dLbl>
              <c:idx val="1"/>
              <c:layout>
                <c:manualLayout>
                  <c:x val="1.2228676245796318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352-447E-A476-9109E52ED55D}"/>
                </c:ext>
              </c:extLst>
            </c:dLbl>
            <c:dLbl>
              <c:idx val="3"/>
              <c:layout>
                <c:manualLayout>
                  <c:x val="1.2228676245796393E-2"/>
                  <c:y val="-1.0934537773849682E-1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352-447E-A476-9109E52ED55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23:$E$27</c:f>
              <c:strCache>
                <c:ptCount val="5"/>
                <c:pt idx="0">
                  <c:v>ITBIS</c:v>
                </c:pt>
                <c:pt idx="1">
                  <c:v>IR-2</c:v>
                </c:pt>
                <c:pt idx="2">
                  <c:v>IR-1</c:v>
                </c:pt>
                <c:pt idx="3">
                  <c:v>Arancelarios</c:v>
                </c:pt>
                <c:pt idx="4">
                  <c:v>Hidrocarburos</c:v>
                </c:pt>
              </c:strCache>
            </c:strRef>
          </c:cat>
          <c:val>
            <c:numRef>
              <c:f>'Gráfico 1'!$G$23:$G$27</c:f>
              <c:numCache>
                <c:formatCode>#,##0.0,,</c:formatCode>
                <c:ptCount val="5"/>
                <c:pt idx="0">
                  <c:v>35077297941.800003</c:v>
                </c:pt>
                <c:pt idx="1">
                  <c:v>14684631931.200001</c:v>
                </c:pt>
                <c:pt idx="2">
                  <c:v>8869050568.8799992</c:v>
                </c:pt>
                <c:pt idx="3">
                  <c:v>5412769185.5600004</c:v>
                </c:pt>
                <c:pt idx="4">
                  <c:v>4356469077.89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352-447E-A476-9109E52ED55D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69"/>
        <c:overlap val="-2"/>
        <c:axId val="2088061728"/>
        <c:axId val="2088056928"/>
      </c:barChart>
      <c:catAx>
        <c:axId val="2088061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088056928"/>
        <c:crosses val="autoZero"/>
        <c:auto val="1"/>
        <c:lblAlgn val="ctr"/>
        <c:lblOffset val="100"/>
        <c:noMultiLvlLbl val="0"/>
      </c:catAx>
      <c:valAx>
        <c:axId val="2088056928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20880617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5.2</cx:f>
        <cx:nf>_xlchart.v5.1</cx:nf>
      </cx:strDim>
      <cx:numDim type="colorVal">
        <cx:f>_xlchart.v5.3</cx:f>
        <cx:nf>_xlchart.v5.0</cx:nf>
      </cx:numDim>
    </cx:data>
  </cx:chartData>
  <cx:chart>
    <cx:title pos="t" align="ctr" overlay="0">
      <cx:tx>
        <cx:rich>
          <a:bodyPr spcFirstLastPara="1" vertOverflow="ellipsis" horzOverflow="overflow" wrap="square" lIns="0" tIns="0" rIns="0" bIns="0" anchor="ctr" anchorCtr="1"/>
          <a:lstStyle/>
          <a:p>
            <a:pPr algn="ctr" rtl="0">
              <a:defRPr>
                <a:latin typeface="+mn-lt"/>
                <a:ea typeface="Avenir Next LT Pro" panose="020B0504020202020204" pitchFamily="34" charset="0"/>
                <a:cs typeface="Avenir Next LT Pro" panose="020B0504020202020204" pitchFamily="34" charset="0"/>
              </a:defRPr>
            </a:pPr>
            <a:r>
              <a:rPr lang="es-ES" sz="1400" b="1" i="0" u="none" strike="noStrike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Inversión Pública Marzo 2026</a:t>
            </a:r>
            <a:br>
              <a:rPr lang="es-ES" sz="1400" b="0" i="0" u="none" strike="noStrike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</a:br>
            <a:r>
              <a:rPr lang="es-ES" sz="1200" b="0" i="0" u="none" strike="noStrike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Valores en millones de RD$</a:t>
            </a:r>
            <a:endParaRPr lang="es-ES" sz="1400" b="0" i="0" u="none" strike="noStrike" baseline="0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cx:rich>
      </cx:tx>
    </cx:title>
    <cx:plotArea>
      <cx:plotAreaRegion>
        <cx:plotSurface>
          <cx:spPr>
            <a:noFill/>
          </cx:spPr>
        </cx:plotSurface>
        <cx:series layoutId="regionMap" uniqueId="{05B4A72D-B37D-4556-90DA-7DBFA08D4F5A}" formatIdx="0">
          <cx:tx>
            <cx:txData>
              <cx:f>_xlchart.v5.0</cx:f>
              <cx:v/>
            </cx:txData>
          </cx:tx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900" b="1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Times New Roman" panose="02020603050405020304" pitchFamily="18" charset="0"/>
                    <a:cs typeface="Times New Roman" panose="02020603050405020304" pitchFamily="18" charset="0"/>
                  </a:defRPr>
                </a:pPr>
                <a:endParaRPr lang="en-US" sz="900" b="1" i="0" u="none" strike="noStrike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cs typeface="Times New Roman" panose="02020603050405020304" pitchFamily="18" charset="0"/>
                </a:endParaRPr>
              </a:p>
            </cx:txPr>
            <cx:visibility seriesName="0" categoryName="0" value="1"/>
            <cx:separator>, </cx:separator>
            <cx:dataLabel idx="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ysClr val="windowText" lastClr="000000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ysClr val="windowText" lastClr="000000"/>
                      </a:solidFill>
                      <a:latin typeface="Times New Roman" panose="02020603050405020304" pitchFamily="18" charset="0"/>
                      <a:cs typeface="Times New Roman" panose="02020603050405020304" pitchFamily="18" charset="0"/>
                    </a:rPr>
                    <a:t>160.2</a:t>
                  </a:r>
                </a:p>
              </cx:txPr>
              <cx:visibility seriesName="0" categoryName="0" value="1"/>
              <cx:separator>, </cx:separator>
            </cx:dataLabel>
            <cx:dataLabel idx="1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ysClr val="windowText" lastClr="000000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ysClr val="windowText" lastClr="000000"/>
                      </a:solidFill>
                      <a:latin typeface="Times New Roman" panose="02020603050405020304" pitchFamily="18" charset="0"/>
                      <a:cs typeface="Times New Roman" panose="02020603050405020304" pitchFamily="18" charset="0"/>
                    </a:rPr>
                    <a:t>39.8</a:t>
                  </a:r>
                </a:p>
              </cx:txPr>
              <cx:visibility seriesName="0" categoryName="0" value="1"/>
              <cx:separator>, </cx:separator>
            </cx:dataLabel>
            <cx:dataLabel idx="3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bg1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chemeClr val="bg1"/>
                      </a:solidFill>
                      <a:latin typeface="Times New Roman" panose="02020603050405020304" pitchFamily="18" charset="0"/>
                      <a:cs typeface="Times New Roman" panose="02020603050405020304" pitchFamily="18" charset="0"/>
                    </a:rPr>
                    <a:t>1,664.3</a:t>
                  </a:r>
                </a:p>
              </cx:txPr>
              <cx:visibility seriesName="0" categoryName="0" value="1"/>
              <cx:separator>, </cx:separator>
            </cx:dataLabel>
            <cx:dataLabelHidden idx="0"/>
            <cx:dataLabelHidden idx="12"/>
            <cx:dataLabelHidden idx="18"/>
            <cx:dataLabelHidden idx="24"/>
            <cx:dataLabelHidden idx="25"/>
            <cx:dataLabelHidden idx="27"/>
            <cx:dataLabelHidden idx="29"/>
          </cx:dataLabels>
          <cx:dataId val="0"/>
          <cx:layoutPr>
            <cx:regionLabelLayout val="none"/>
            <cx:geography projectionType="miller" cultureLanguage="es-ES" cultureRegion="DO" attribution="Con tecnología de Bing">
              <cx:geoCache provider="{E9337A44-BEBE-4D9F-B70C-5C5E7DAFC167}">
                <cx:binary>7HxJc+Q4k+VfkeW5qSIAYuFnX7VZg2QsCu1SLsoLLSRFcie4gOu/6eMc+tDWt7nWHxuPlJSSmKFc
2mQ206pRlVVJwQAB8gHuz5878M+b/h836WZd7fVZmtf/uOn/fBdqXfzjjz/qm3CTrev9LLqpVK2+
6P0blf2hvnyJbjZ/3FbrLsqDP7CJrD9uwnWlN/27f/0n3C3YqEN1s9aRys+aTTWcb+om1fUPru28
tHejmlxvmwdwpz/fnW+Kv/73dRrdrPdclUU5/JKv997trW/hDzeqdRXdaPTnuyOV683eabrW63d7
m1xHergcis2f75598d3eH9NevxvhHtwj0s0ttEViXyB4Ukaw/fVHvNtLVR7cXzaYvc+FRU3Oqfn1
hzz0fbzOoP0vDurrkNa3t9WmruHBvv5/0vjZU0yu/cobe7cX1cq5e7WO2j6be/L1ZfzxHLp//efk
A3g9k0+eoDt9lz+79N8F93C992+pXgfV+iZ6XXgZwtwWzL6DD0/gFfscIVtgTnbC+8vD2g3wpPkE
4snVtw/y3WLWau8YUFb5On1YS6+yji1hIpvb6A5INAHa3rctjEyBrLt1zh76vlvHvzW03WDvuMUE
8B3fePug/9vYvO6CtijBVNDdOHNznxNMbAH/fP2Z2OufjWY3tHetJmjeffj2AZTrah3Can1YMK+y
WGEpIsBoYo452ofPMbEscoee/dDp3So9rVQb5eAh9n5lULux3HWPCbK7vvJ3wDlUVXOjHl75q+Bs
cRscMKHPrTHgDMaYcOBdO92uhAn3s6HsRvex5QTTxwtvH0mvLtZRCiT3FaG094ltMYvT+4UJK/Mp
Twa7SzFDlND7L/CHvu9W7i8NaTekT5pOMH1y5e2D6q7j9fVf/5U/vNdXWJ72PqUmIsICsJ6Bifa5
SYBJiceg6C7guidLvzCU3Vg+PsQEyscLbx/JxabKIMSt946ian39qiwYVim3LdPEU4Nr7ltIYGxS
fGdwJ/T3d4a0G9nv7zBB+PsvvH2k3WYrn7zqisU2xwJh9o0fPVu45j6mhCDB79mv9dD3/cL96Xh2
g/vwHBNIHz5++0BerHMIW7/KU8ErEySbMAqM96WoVRABPAmLu+sTPH95WLthnTSfoDu5+vZB9tK/
/gOs8mn013++brAjOGM2p48xzbM1u3W2IDAKdC9BTTD+1VHthvh56wnCzy++fYCP1hUgvHdZgch8
u77du/jr33OQwscHI/kqlIpwZhMTA4pPUQYdWVgMQ7gzIcb/nTHthvrlO01gf/mLb38KeOnexSa6
fl0bzrfAAu4v2XCTUAb5g3vlEajZUzL9KyPaDfhjywnAjxfePqDL/HZTbOA/W1no4c2+wkIW+5ZN
IAoS91Z7khcCBUNsEbXIvWdGD31PlapfHuBukB+1qMmNJpi/+L23PwUgj3KuthHVAwSvAz/mmIuH
eGkiVDKxb3NiUU7up8cknvqlIe0G/EnTCcRPrvwtQP2wCV4TUnsfY4uYkCXaaae3Chb4bYiP70WP
iZ2Gt/+zAb0I6F3D7+G8+/ztgwmhxN6Bqv/6X3u3m72TG/WasIp9CrqkSfl9hhcM8VPitYXVpIwJ
tnul/tbQdgO84xYTqHd84+2Dflca4VRQwRG9omXeEmkIiW30YjjFrC3eD8t4Ypl/dVS7oX7eeoLy
84tvH+DTze2mgiz+pn5FePm+LWC9cvveCk/zDAisNMXcfCjomETLvzam3eA+bTuB9umlvwOw1bp9
ZTaNOefI/l6WJgRDcdXDYv0OzZ8O5CUo7xt+h+P9528fxAdxY+98nf31H9UrqxwmBTmDCzCuE2cL
KUDCCb9PM0w41G+NaTeyO24xwXjHN94+2qdQkAkK9WtXR26rH22opkFTM2zuM8gzUdCuv5Hpp6LG
rw5nN8bPW0/gfX7x7SML3FFH60BBjHsL8mXQvPJKtsAuc4tPVzLah5wEZPsxCB9Pkf3N4ewGeOdN
Jjjv/M7fAW5QMv7694eX/gpSBsS9JmGCfivdeG6zQZkmRNhU8HtCPbXZ658O6CWQ7xt+B+z9538H
MPO9rwHQX//1unl+UCdh0VICzOnrz0SegqAXIZMQNql+hDX1i+N5CdLn7b9D9vnlvwfAB836NYty
YEOCySDDj6cuF4F+BbklxO7zCJNE0hbbnw3lZVTvWu7A8+7C3wNJiPIqtZWojtY3Cnzta8a1sGIZ
4qYNFepffyb5hK0VNqFwA7aa3F2fREJbdH9reC9DveM2O3Df8a03Ngmeu9hnD/e7m4jsfdPmFlRd
TQvpTEAVajeI+Vjf8ZRM7dz69KNx7Ub1hds8e6QX9ln9z9419MARn7+yZ7P596GEJUigKOcxrzeJ
cEF5sk3M77MI33vYr2z9RyPaDeLjszwb/5/vHi+8fUA/rNN2U91ufvT6fnOD37bIdasnErS7ZA7t
b8Mc04J07tcfyB88XaK/MqLdgD62nAD6eOHtAwqaeL356z9VtXesms3rbviygQPDKt29sw8osIWg
bu5b1dWELv3GwHbD+90NJih/d/3tg71YgwR1tB5U9bCGXiF8hR2asDkXbPJEOwbGBP4W2RZ9XNhP
F+6vDWY3tk/bTmB9eun/JqIvb9n9tt3ZhZ3S3td90k927f746tfXAfu8J03vLeJONO/e+fL2z3eM
EYoQENtvO7C3t3lmTZ+Ldzuabta1/vOdAauXgLxMYDMJrGCKKMhT3ebuEsRBlFEbwc4iwWFS5KrS
Iezkhh2eBIJim0BNDujPsN5r1dxfoQibQsAmbkZA6mLf9rOfqnQIwEQ9PPf933t5k52qKNf1n+8s
BoFYcfe97VMK2JxGEOybEJCiwtwSAjxGcbM+h03z8HX0L7ymQRKJdvQqq2k9oVjoGAnxJbUbLX0W
X5dhXHp9gFoJ340ujJhekyAwpOh1IEmHFuOIemkHpJShzhon4sYqa3KxSsc2klUgsrmOe+rkUUwO
K8MOJWdR50QhHQ5L1UdOj4yPVlwvzRotzTj4WFTVPFe5kqLqjovW/AJlK4ZUWTGPFDlrynCJFS6l
PY6LsbDdPLBOW55emh0+sbN+UaBx6eMulWbDL8saZW7aFp00wvKCCCN2LI4dW4iLgg7HQxFjt+D9
R2Jk135i1NLPqSkTzT4nOrpsUcUkqE1OOrJaVr15EAijkoHpc9nGwXGAulOEuqWV8ZOOl1w2hX/U
dKJ2VFWGbtaL0PWjdMZV1Ho0p72MqZlIHea2JMy4ytp42UZDLkXU9JLh3E3HbJRFJAwhVSp6LwqZ
7fS1YvM6FIObUoUOEzvHrg789EMKoskSVUPohtq/DrKhkSgIUulz+wJQi6XVNZUcG+TZRbfpaIRl
qdVHQXos7VyRpTL7UCrRzjJNTnw7veJFwqXtV4Wjg3w4tEybzMbGPGqygrlN370vuB9IPaJEsjCk
TpbHyq274kvH2FWX9wcmKSMpwqg/t5TlS67bg2Qkq8DsD5q4ySVS5mXJ2k8BNo0ZGlnutOaYyrrp
lrBLYBYYWSNLbH8YyvZIde2MBcUMa2uG05rJWPmtzEJ9iQYikdDwOENuSVRlJbxxvtbDkMk+orlH
Q9t3fFbFM9SwThIRHJrWcBGS8siPw0Iq0p1Fqj9rbLyETQoHQdsTafjp+3xs3qOmrB1bUcPlqfDq
dNBS+zSXieFf9mazGHDsZmUQS3/UofSNYl4MOHNSoa6rvmg8Zo2zwidOQvBM1eFKUz0rEnamS8Mj
ypipuF/ZJKSysxPtDt1wIIo2cGpq5bMsbz61XTkszJAuVDgoN6ro+ygMT1gefAhDcjmQ/qNvh6VE
WlOHFsN7sAnXtGrmYmCmzNO+kEEZfW5Z4SGeNtJvCrdo8qOqjNpCClLqA15XhszqdHS6JEeyza3c
qUZ+CVuVF70RjHJIxKcyFonMutjrk6Jzi1ZRmPRd6QVmreCpmzNTpxdxnB1kpPxgxmyVDdVBQ+Ju
OYZZJPt2sN0AN+WBOahPxOSxpDrzRNr2nh8qLgMxtM44xhesCmep1a6o3QeyHYnscLtkg+lS/lmb
4tACQ+Ob2UVMm7OyiY7ysIidZigqqQmfDX35iVbFiR3W6yHpzxiHJVraqemwqjwNa+bWo+2GVusF
uZoFaXJZ57GTxnpeFOGsNC/ymjukNW7BDEoWZytIIp3GdelLq0WDE0J45eCUxo5A45c4p7OhoDJo
hIPDYd7m+Dw36brltZZxkbmsjOYphrlkY2kmw9yvyGqMm0Em1rAysXHLc0s5oquF7Mc0k5yXp5FA
Ms5jmE+2WOe+8oIIXxbdODOtaFlWvnnYYDbr2/HGr9kJib6kGfJdM4XlHMbBYVb0iz63T7JAIxl0
5mUORll36XsTpzMDm6FkgriKJ8u6tjrZmWbjGBXBMGHRZRyasCjD4FIN5nmCu4+GUB4O6/NqLPS8
rayVnZlnVpR/SoPgsqyiFadh4YZDsyoTcojiCpxAXhlOTsN1RNvtjOQwA9PAmGeFLfM++ZD14Fhs
+6gdeCDDilxbZn/SqVic6IGPsrPGyONd8amoB9caRiVb8COSZFZ2U9mp76qCHaVdcs6pcYh10ICl
rAZYkn0irR6mnVESJ0p15GRjylcqiYazukKLKkRUNnl8pUZeuEk11tJORO4Nbb4whO5lW8b2Mi0i
Jjs2nOgW7ALr4t6p2pQcRBgmIwlLIhvtGx54gnCetNZNirtQ0rA7KXESLZKI05mdqJkdjo5txDPt
A+apvWINXlQBzV0dt75j++UsUKSdq4boGRMVOJGwi2GKpWE/rwcyzlCBDkPNUgdZInCivLSdgBiX
wWBbXj5m+lAlhu1AlWfrZMq250OvW48F+WXLw1Da2visLHKWheEXv9G2MxghGHIL/KSZ+R+x32VO
qJJrwaqFrYwPpcqYm9a8W5Uj7txMW4Bpyt7jPj43RHPpFxkY91CNjfyXwmfcBEqBvYI2szrGuYwR
Bacel7Lzw4MnFGoHI0Gg9k8IyXYHCZx+QWGXCQLx+DkhGUVJezykyAP76I1u6mZH3LEknuVeMFOr
H/cGPOq7zpjJ4NgUUKJhi+iWHT1hP/moKsTsFnlFlB+HRXmmInYZleI4wcq1xv7wx93tfDhOLYuC
jAbKCwLB5Wl/cVChPAXS5NWebcskkKkbutzxL/wbsPIz3/na3z1dvn+bd3zvRhVDFQXh/RFG3/78
15Nik1/oarPRR+vi6+E4j9e2ByE9/nX0cIISpFVUdwuEs7rZ3O55OZxZFGbAb+tp8+1AvrWHcdwP
bMuUn/3xHXF/oKgTan53CNMLF3+NtyOGGMaMw7R6mbk/7p9/ZO1PGj7ydhsKQyBFAXPAxkhANPDI
2xmQKyxA48awIi1QuB+ou9hnUEoAXB/oNAep5pG6i32I/eA8DyQQRQKUnN+h7njHZCIUyLsQJiS2
BVSRPZ9MvC/bTgS490qfh7O4MUxpZ3o1NEPqpTpbDol/qrRx1uNg7QO5kEkXXfdWelamOHUMszWc
ZEgulciYZIPeQOnExmoS0+mKEFhqM46yT8JadmmIJBspd6hoHDtrAkcM+H2SRbUX8WZwytbs3cL0
Lfi8ql0Gniqr9EllJLFMc7uXfeWf0JG1bqpK6o6qthwj786BHCTblVe7UVFfVD16P4RW4WHLLJyk
MMEHxJkhcVcfj/n4KR/RUdaMR2MM7sbSDTjQ4KoMQubwqkhlnwWZbCogUrokBzo2O0/7ae6YflvK
KtZLOwnojJMO6OAgDscOIpo4FHzud8bojX38sQDe1jRj5PgJ/5wNaQreo0plWyMLXGhdOoHm49qy
bOEEAsbQh+EoWWLELjfEZRLktyGqz4zAaJccbi8huGi8gPSVmzb2Bcr4prDgpi3LSi9udHelUxuc
VgVEPUbmIKOOQpwyZIZX54Fyoj73pSihIzPKE28wFJhk0o1u6zfXPaqQ5EEMDGoIq9MW3vUn3Map
ljmnleOn3IbbU71sfZpIUg5LI6himWT+ilX93O7AvodRbcuwLhqIccy5HQ2ZI5o0gIChAPpRWbKq
6mzV6cJeagPVTl/Bm4S0D5GiAdrdtokpqYoSV1dBJyufvbetfvRqM/xQlFocRGZZub2dYCxHjT8M
lSq8oNfQcrDiw1ZYp34Te4GVYddH1lIxS62yGF0ri11QqsPTvO7R2SBq/6TMw+sqIdoZaaWhP0UP
Y9+uIaoz6Qz3BQ5mbRmqayLEp9wsV5QCsTCbwpw3AT5jhTFcGv5YuU0yBNIihViFTZgv+7YzZBio
WPYddUZwsGOUWU4ZJcDeeuMmstP3pYkPDGNsYYZZGXLKUFzlpLJncQG8BxYcfQ+/jSsSaLuQfOyv
aGh94q24iYd6kKmiMzq0odQlW9R+fJtyrCRKoN8kqpljht37tAGiEqMokzrlqUON2DplJUEejoBH
W6Eujn7fLXwz9lOb/tSk/9h5/L9r/emPdZvNs0LMrQ5yb/y37R6NP5jo7RFbUC9GQLsBC/9g/KEK
HzalM84hsQK8YWt4H40/5Dyh2AgLhinIKc+sP9wInAm2QeP76k0eHN0zRw6C1f3fz4Sb7elCE+qy
LZqA4nBqwdYugbbU5gl1SeogzymwS48n/hw4+aI1rGVjFaETxsYiKsJq4WM7lQNTAYQfBQPWPyAQ
B9J0SUrqpdS89HPDAfnpKgpgAgLp8oaEfe7i8WjI8oOxbj6VRSuckPYrVNJ8XgUQwfdGByJKXX7M
I0YlOLrbPPffBxUjMm4HL0qGD10BIecYUiaLhgBRbs7tga1QRs9xRLUj/OI6tAMFUXh5blVIy24c
nRp1h2occs9s8nYWWfVZhMUMKm4hNgouhDCWNf+YmN2RyIkbKnqStsNRrEtTVk28MC18ANth3MoI
D2tRuzXiM6Kz0zboDxLTd1M7WQahtSSG4RiWfzZqellicRWW5XHUoTM7SK+G1nRtAzs8PRrT9rrx
C89PIczPaPJZI+sKJTQGPxh0nqFBJRiMQx2US9IGHzqVHNcldrPWhwUb3eqRmU7KSjDEBsdSZKYb
6VImA8StVn2DUC2tmq5125wNuMkdHHEHV3jOtXBRixqJU5bJsrbdlhtytIYlq6NWRkJZYN9L0Iro
4FRF5OYtGyDaJ44J5nooDAnq1sc4ahZjb89SOzu2rWKOWePqPvb8FmxRJY6qwXDhFMlV2Shn6JNZ
otFmFPUmzaMDowZSavblgnblEluNCbKEMS/tfBH6EHsCM/aj9iDj9VylRS1NjiFaTR27QeCvBGg3
0RfoSiaIHeRKO3VqrFrz0M8DWYrkC1Gm16ZXsW6XRSU8PJRzTa1ZHrazklhu19PzqM2c3hpcUW8J
eeQyHK4YV5flSBYtTN8ozpzEimc++C7dwN9mt8z7QQ6kdvyuc6scfKqAGIUUhtulH9uqlSMdPa6q
A1Wdpv2pUV7UIZkHVeAGyFiNOAEtE1SQNEhPdTMs4cyuJuaL1k9AEx0d1PfzlqwLEHGyPANtsPT4
SI6ikB9RGI9pZOBQEgcCblmngdNan9s6ncUW+JOeH9lIeVW3icPPWQjsI0DXTVN4TbDxUey0SeZU
oDFU2eCoIJKqAJUpzTNPaXghAV9V0cfeOhrNG9zWK2b04NKMRg6irx2h0XFp3XaJ7TJSyVCF5wWJ
PB1V87pGUgwI5FhfJim/CYKbLs7PQk5lGkbA7tQMpCLHKEevbbAbVx+wn3v1QKUqL7GOnVFZC4Xw
wqK+1NZ1GyEgVsQBs3ca9c0CsWHG6u4y7IsVWKd8pSJYF13r6BTNc7M4akZzFTAQj3qdSdqLgzrw
ncHvHD/sPLv/XAAtg1frDekyLD6K+qhM8zkz1tvFlyWndd1BeIw9qAR0y+bS0BdGVkuOI8dG2WpM
rgJ/kI1/nreRo/thDjGVtILCIfpzSi4RDbw2bJeVnx00pTErUuHmeT6jcA+jgElGCk93as7izhN+
eVx32ikU8hAon1TZQGZ7iaxqxvrM7cbS1QVQoibBi6Fvr4feuLA6fgMv6yNQsBpErNAJfH2QUOTQ
HMiFX2hzbmHmRPCHYVUXUbzV4FTxKaJg6Uitejck9YLp6EyE/fVY1QRIVZI4Q9GdIEVv+1YfBl0H
rE1kM2WDHjIM5CBI603ftEp2Kmtdon1Px4XHm2pu0O6saVstRR17psFuRmIf8VIfl4oeJS07gA3f
EA/oK1vhc0KNZVRmX4Bn3Zr4Juyro1HrWd/lTqAMByf9sdWU64oZixAiVH9gsse3TRKCJUpWOcHH
Pa/dcUhBtm9WCeWLSNsrruylX7cwE+ulyJSrkA9GxD/xq8TBeeXEOD5NQTiOhyPEYw+R1K2rFbI2
dtIf0IEehQp0+Mr6xLrMDSDs1iFQXwvNSl463G4/pRV2hqafgSRxWKXjVQ6qVYQ/kr48QBbEJLVw
NdByWtyINHczkx0MTSsJVscdCFG9yRMJv3zice2ADHpArMaL2rIEASU4btSoQStOnASkJT1Wc0Wp
2xPQYXt8wwlovT31eFTPxxYeK9HFx7wprwiB15FWS2rgZZN16zQGFql9fEwqEyIDNRupDZUBEKP+
/2h+eujxd0H5tvTz5Wj+5SMgdt7onuBBypVDcg22RW+PzIUT/ED7eSR4cGA0sDuongEdimwj7weC
Z++DWirgEF4KRY1A5uDSY2YOWm2PbN1m00BLEr8V3lvAPZ8TPNAKhM2BmgLDNKkF2cGnBM8egszI
CLCNBjTGvsanVd9dFrQwnC6taq9WYeO0rYo+2CzzJSowWhRldhZSWjgiUO+NNjZkUbNTOiajbEY9
SKOrtKfrFiwT5DmC0l4Uuc6UrG3eXfm6McFF4hMUmcL1i7B2WJ1aTq/M+hRG6vQdqTw4YNp3wV0O
koM6+KW3fAUppJoFDmc1BFNsAO9viZvSNtTcEAw2A4Bt83UIbtiELFqUmVeGTpRkPrk1whgSSWbh
kb734qKnh+PgYwcX8VLFtRuPOvdyCK74kF1rmvQOM/xryG6B8Bi30SptIMOoM6pds4rTZJvxy2QK
ckEdqaN+pCedTiuP+eltovpZGTbdHBKMy4jVBygt3YFGH8y2iVxIs16BeH4e5n0v8ZCdiTie13le
OEGWrtK8PyxQTuWWAWngJg7W7Cqm5aHdk1lu5L0syy5yqkYfCsNYEKtA0vKFY4/GuTBTSKj2xm3Z
hZkMmFk5nQ7ieT52rkGNFe2qT33kr3OSzquU+RLyLMd9G3yMt4QgG+3TEfFCggJ8GJrRYVX6kBFI
L0hjQjrF5qfE6s85N0xAPHdzpI6oSjZ2GcxJFCw0oifCxyc4IGfhyBc1iU/RaJ3q3l/GMdukNHgf
M3Kc2vGh5tUFCE0fYPvM3LaLkzyzT8CGniR29j5I2uMhIJsySE9KbVqzTrNehkm3GSp4P4nvlaU6
t9Pxo9GN66gj4SwBOUE2RkAkT0HIsSFxeVGATHJK67GcsRYE/KADXT0Jqtzx4852ag7TNW76TLaF
/5khmBmEDsopTBQfDAWuQOaBtF+ga/DjnX0QsfJTZcUriD7mQ442vVGfMxvSEQIwdniPAnDr/Xmf
NswbEEy4KEugq5IBoMDq6vCoY+Y2V2mFwB7ScZt9gYSlnXGnAlH4oLSL3B1Fb8wVIvGS4MSax5jV
89rStWv1wQgMSn20cRG6RmMabqYgTOiZciFDWUiUoYOwrq9Go0udtArOhz47CAZ0mTVtLNsoA+ea
9J/8DtQf1BQBZMVBn2lso3fqbshnYdenblWxBbPaA2Smh3ToQTTOYHkhlrQz3uoPVuIDH+iDLxWY
ACduOnvhB9ZVSsnnNi0DmAt+Nacgp0EOMAmA8UC84Wc9XpG+hiXE+y8KJ7l8Ynt3RKY7zBYEvlyI
bZ0a2MJJXFoPhWhGvxo8IOflceZJ8MvxXR+/5Qn/RwsYz4ptHuqLvpadgJV/2dO9UBv76OYYNH/w
b1u12UKQShGQcADB4Yl/w/smguNq4RwvkKnNr0Uhj/4NCk+oZUPkhhkFEePRv/F9C0Rm0/6miP+O
f0NbdfpZ4QmcmYvg+D8bWRbsgRcT9+bbsTGYMYbwKATGHI6aOV2dQR698+HQC9liXayVOUZXWYNY
61WD3x/bPM5nKZRTAOHvaDvH4CGTGazWEepRVDQSB4ooguWTV/xLExoRjDicBYtMC9zxJEekEeOs
EUnh2SAt+BS4/I2OCJQ+iCtoeFRlzfWPO/wuKQVv5kmH3Hzu+A2+rfooocM0XFnqSwbxZ9RDRLei
+k4IBAlvt4r0Nd80BQFTSmDFwoNBp8+7AgUgYlEBXdFG5stgUc+ray0bF8/iY0h7L+rFjx9t+66+
7w/ok7n9Fw4+f95fG6CoNsui8PpZsMhnetHNwkUy+1k329t8182WO4FA9pVEPe+GsbSgbRpBfLTN
dw7ZOdD4OZxc+JPs4fdPgwlmFoGVBBV9QP6ed5OQUUUdH0uPotHlWQGOvgFxIpJ5PLp5ODgFbp0m
ZndZvZdR+37pPO8XOOhTZjgYhBtBYUK/gUdmxaw+Cs6GeNXKGz7PPbtzwjPey2jG3R+j9/1rtTAs
f9AvIfQ24dfn/eYsseqIEMhetIZewZIZP5mJrj5WhOSbH3e1rbSbQGhhCiybw5G+UO1MpjOzjroI
R7iCTOngGRLCYUNWh5ZDFnqB5vEx5BlO00V8EJzE8590vYXt+eyBqjgLsnfYZHDetzV5TLvPsALA
a8+a80+W1y/0gT2PF5VjuPcJ2hehBBF52hUzwfxBjLE11dZkBpWBGFnaNdpTZu6yYvgMAs1Pcs47
XuSzLiaTRQFHgOKIVnttyRNPJ+ZHbqeRBInkQx76H5BfEM+2xO1PXiJEaN89GZQUwiFFUNgKx0VO
8MNjAiwzShuvnYWn5LA46VehW96MDnXqHOQd+bPJiXfAts3JgpWGckqosp28yy1/FCluGoCNzCxL
jgvhRkeJp+aJU8/Ysilk74xOJWMZncTq0AIx9o6XvAjn1jtOnxq2H8P5lxjDsS6cTcYQGyQOjVE1
HmhdZ+JIedZBBhK8Z4PGKcWyvrI9/pk72WFyWjmJC3q1E3rNIj/yvR+//58NZIK6IJbSmQkDsZPG
DboTEZteVJQ/sUT/h7wvW44cV5b8lfmAwRhBcMMrl9yk1K5a9AJTVakIcCcBrl8/zrrTp6WURnn7
nJcxm5c2a1N3BgkGAoEId49zVlYneNWDkG1ZLfb6uriT3DgT0JI9smG7WNSZhf0gW8CG9HFLD+BO
2JQne7KpsIGA3usTnwIWwmJ73tYvapvv8weBD1pX4Xifb8YL/8zueR9q10AAl0K4w0my5lev37Cb
0bWcR9Mns7Vd+KY134ED6vXVP/9aKDWs2RVSIcs/WccOAjGkrcY+IcSL+ehtxr7YtLU54xQfriJ6
WtiQHPAaXOfevg2An6708xlegYrXU3pnJe2hfRQx7iB1ES0HGo37DqWyHX/4d17wX4bpSUqzjJYU
JJ36pDcVGsfltlM7lNn+MXbIBiAasGgbFxAcVOxkHXsx10U7ywHbb4rZJfsh9jyq9yzqomIKz2UZ
HwRvWOOQygT+A9yNk82eWpXopikfEqtBf0GbsK3Hf8fvX9s42cdAEjUoi8DGGNVfnIPZs8sVMoRi
TDR98bvQjZpo3GVn9vUHZ4YPPDqW0UNqCFbCWz8B/rV3DK+HhOOe2KQ3beCGLSBk2nFQKnZCYp3J
pFZF2XeB03eh943cFyqV746LafFrsnpmdrlseHjU0WJH0z7bIGBmEY+aZN4UKPdH8wXwjDtzVcbN
dgFk8vlzR/3jiSeHP46rvx9kXZpXIY3PuH4QIKlxiph9EWcbtS33dmzt/P0ZS+tme2dpdRt0gzkA
/SfuI3O/S3WDSnR1qXTIhrC5KZMsFjfdhXeJ4g/8Kg526L3YP8hNv3Pjz+1/FLtXxtFf5k88q+6G
KWfa7ZMc8J+ODnEngjBbrDOu9MEVA6Icr+yc7Mk0h/Pw0luPxClO03AKQhRMonw/xoDaWDv5cs57
6YfO9Mrk+vdX3zDl6MNnNUzKS+CrE4otUzohT4qQHeRuccI0Pnfyn7V5smVUlxPZiHU553CIeWgn
Gg2FSMYm9EJ/Dqen89njuU+4Hl6v3tNJKRCpAWx6QJ0u8wLU8QDE7e3njvLRagKs5lEKuJnD/ZNM
jleL6bXl94mbj0BuP2uwQz638OHivTZxsun6scm6TgU9kn2AcmIZ2S+Du6V3Tqj3/TWv0fcJg+SM
0dXxTvffa6Mnh6FN5OQTAy/J9mo9CW/VE0/c7fQljawQ1eR+958ZDE4OQY8NejD+upBIYeglQEFi
v+Ad2731gLLwLjVn1nVtRnz2iqchhuUDL3rgefGK2a/mV76br9aA5l2234JrFk1Xh2wHpNOu2uqv
WWTic2v80Tnyaon/YFheOahSrjUTsb7xtPbXZSjJcQm866A5+gvdFoNz5o0/2hGvDZ4EGyvVE0DU
+KbUHEZApZ30uXXyfyNyvjZyEl4AwwVmcYaRctkHYDaZoYtU9/WMt5z7dicBBUgEtrQe1k48Vd1x
eKA7ntDtZC41nKW+P+edH+5yDyc+Y6gN4tb9NpaUTqFy48BVAHQPJQhXU9H8O+v2ysTJuoneZp1s
ObJc764Vd406SvfmzKp96ACvbJysWgHwDGFarNdO8pOAf/bgREWcJiTyoz7mvwceddtzbv7R1RN4
sL8X7yQQB6CHkJbAqr0dYjlEzd5OumtXhTrKYvXSoWJBUJlp7/XD+Ku7yzfnahYf5RKvH+AkRgOh
VbO18J74Ykmclm3HgR8DV4YVyF118GuQHHBgfuaDnvOZk7BdAO1bewusKm6FC7gCnnMmSTpn4SRG
W9XclrLHwsrs2eJt5NjmP3sH+yQo6yLwCRN4BwGUWAp0GidfPvfJD10Stzq+VrpROjvJ82oQQhcw
DxGTSI7K4HXu/2q8M35/zsYaTF4FWqsvAK/yYUNYoNnoMBA5sL7fPn+Rj49pMHUgFwEMu7cKhLy2
UtupSw1LBxzTYyIjNKlQxkmcEKirsEpkwm/qM2fm+ovvzuhXFk88TLqd23gTLnSBBMZpQPvYvs6H
fUUC1N/P+No5Wye+NgW1PeUKTM3GvuznY+2kVzVBrchioesH0Zm1/KiwEPz9Zt6J34kU0PZW4M36
/FDcSAQpEEGuzBzXYzRf9zHDXQctkZZGgNN9bvtjZ/nXZzwtUnmKTqlw8RmL8lq2X9N+T4g8Y+Oj
tB93cEBk16IJJoiceD2xfEX83h0ScRTbcZsenLhLlgiAMtS9iujcXZyuv3fiKW/sneyARWm2CAl7
84GiJF5vly07ILcJSXzufvGn2PSZrZOzEkzDmSkDW6Ax5zvkcnET8Zjs6GatFjvxenMDbGhb4THy
iN3ippOAFptdASMWAYd59e9405u3X+Poq/2fuwNdfIonIiZybu0OJcdqPfUS44fs2EnUPUWo78mN
fPzclz5wY9xdbWCdMXsPozFPlkKXjvTSTpkk09mVMwSb0mljROznhlfntsz6WyfL/sbWyUvWWPKy
6aXBsgfb8o7nOFxxrif2/ahC9Q2AARASPn+9D7bKG5Pr31+t68pu8NMRJkWbh5Tf+m4Tsmk4Y+Wj
zfLGzEn+UNsib20DM8Om2jc37A/rzd7jjrxfHueLc6XyD+qALiboBWC9UTQ6bOtks/RkLpY0Had1
JW/FlslQJWU0HHjihfqy+7LuUrVJ9bkvuP7umy/I0BBwUeUEoB6I7NMDxDdta5dFBxDouNKJnbFq
fuhFjcCG+20SDKl7Nc3ZWIVcZ/K6cewuFq4SLLS1nDaUE3nmid65Lx4IDXDURL31hnsaCudxApOp
GEE0HIHHkFm4oIw3gaI5fPnckd5/4hNLJ0s+BUtvg9w+JoW2LljDdrKYNsQsoBdN+Pfmu6ZF3LLu
RZnhzqvH53HyYsuqNp8/x7tDDpvUA3ISghM4tNAteevQgwk8yeoBJfRlBnZEeltkJcfUWcBYbY81
K84s8PucAcVYrC6G/AXcQwH/ZAeVpTOTeZKrq42JE+WJPg5f4WsR39ab7qiu2zOlRPpuz55YPNlM
CD6WtJc/Fq1oiXXYPuo8FPGAmqkI5/tui4vouSuA5747gGAWNVPHtkGBWtsUb1e2Zx1AcaYAOYCz
wCBY9GBeB6Kzfsw9WcpN7qMnWzSBHXPW2yJU2vafqjp17gkbp+ug0MCMVujNhSMg0wa6CG5jbhtL
5sdet8WFlzrExuVi0tOBesRLN4Gv6IZlLkQUgBnov9u6m714HgbVx/3o+98lAOs74xP/m0+c+bGS
I0e1uAPaKlSFRmdMEPNlYrw58JwOSQZ49rVuldqhIsz36BKCwASEbg4adcPsXaul2mtK3Yi3U/sg
SlaA9cWCu2IEsC3Wc8++A9IxynDKZjWGknZ9DtJJEfyqZkD9RZ4tU1IVpQbvlSs3mVFiliEThXJC
vyrni6Wcx0vuy8E5DO7I5WYsC6sMZy2BB85z2gFq6FTB0diZd1VUoj+AaKsmIMVT9ezUpX2YvDyw
j5MIut8gaNrJbOzmMEKUYlOCBVysvGgb38Jx8qRSvANomuqUHEln0ys5NkDSj6UP1Pqo0j4e0oU/
E6P9XZ2CyA48e57aQKn09Acq5BKHveMs+b5Hn+1YSu6Csz6jDSWG0t9mbCo36WBnmwqvdoFF9E04
ANmnkU0uJTQ/HBDAQei7HQsvAn+7upvG2f5Jsgr4yj7tQtQYWBryxvnhGT5ENaCYlm8ejEcSVTU3
GXGnIsFYn/FyZn3zI/dLYyUekbKLxzaFLgGv5BakwSDy/PVl7E7vAjcA5hMYnwvfNuy2rXowJWzQ
Va6stAafI1/o8GWuZ6gmjJVXoZU3mqNfdfIx47kXScAze3DwlOUlY545bVjgAUTs5J5wQd+gDsCf
rtA7NyuzcidHf/4tZ51t2ypfGvyJWyAZyBTXc1M4PUbKygWSD3kA9vwMAZe4HefgSBZrfiTC5OVm
LYGkd1NWiCF2ofpRHkiWe3djmrsX0LBo2lA4bLwkeSXv0tq3YzZ4waYoR/WY6SW/L6izXKmgRB9Y
lNYQdnZdriuLo7YN6n4j+TiaUDbSigtHEVBkhnwXaE9890Q/RRaf652gBt3kfCJNE6qh86pQOpCg
iHVmumfZ5hZyTJMud0M36jFcBEDpsbtQCL3YVPgXFbi7WyPq/KIQnbp3goXuar3CG4vRqgFLrNOX
Tk6TiWy3sZ7k3PjbqXfrHRnacg/o0VzEvkRRpqs8K2mqLjsOSztHbpaSpxZKHibxQB2IvWUsdDx7
brWfjWp3Vj1DWqBqys2SztJE/jhaYBI0SFaH0XuytRKgPlb8mAom59DOQMBJGYUoTE39F6skCgoR
SwCgfUfTLpEdxQ22Fv6XAefopSa8vjDwnyysdKWWrd0ztGTcpt41bjZ/cUbQZzLL1ZtmruSx9dzi
HiS28skA1XEprA57rCsV2RWzypMh69DSZTb/pkTgHQpaq5upVoBCyrTYA59UponXuAGiURE8yCoH
0KunYKWUE73KiFXTKMuaHrIPZgDUmRihksGdU5pA2AMYYbf2hp+rtoxMmrZtqshBHvlgSonE0TK5
ujEOL3cZr14CKtJHUnbpVncyx7FhSHEvpgpyHXxAU2aC0sbVDNKsTNK0It/scfQAt8a2c6M8l127
TRenfBwq1+8ianW9BkpUdZdD6jTZRvaeGwuEnA0IYrUVtqCiPbtBld0tdPlpHFpu/qXdwwKwxUgz
vgicOSHAOHd/6/Y0zgDSGKQ6bm2SywsQuvIDOCSg5SDAgEpkHrtx+FoMDLztMquvOBXZ9EeMhy9Y
IISLn38J8TjB1Dwhzj28kd4JBq23snVJ1Ld0fREHZ0BbN5HuJhPOtLsYvKpJpKzN9VxDJ8azjRt2
UBFYRRSIU8NwBXZ0Xqf5RUdBeB5LUW3ZAAoM9LCa0LGDLiT1KnqyiugYgjhaBxnQSwExwL0qiM3U
fn9RDOaoLWU9lFYg98hZm+3IBfRbrOqi41Lhf9fWlrQzdjUghCEBJyM0eefF06K+oN3tFIAMLz7O
E06vh0WD+A4qo1lx1mAvyl7fcOFNWynNciOHsXtyMlps+GC837o1PIbEDFqgIwI2vtiLz2j6NXCJ
e0wDoJ8zjaA2ggasgfeGWhaDTlU3NnEN46ADAZ1b+40bG5XxyAFL7ZKSwoKqiPr+R8KFCpWDMNbm
Gt7VdICLyYNftCUQxMNT6RXIH3h5yKe1kK3pDaAcLDYBBz2HWNMS2otWu76vSNyX6r5webNNWRVc
aavmB+LIg5oXyyBuLNa2bH1ZhAWxnLtiJsE+G8rhxmpwK+31QGPtFj/9NLDDsbPNTgCBERXAdiR6
sLGS7XTjDwPIoH5wHaRWsYO/eLfp2NOdLsAGzS2NvDVzxlukXkVktcUM5ZeRyj01dhXVImWR0xER
4wTOImtGRYUHlbktWi4uvSbv0RvI65sstfOoLqv2ljmDf6A4JfcGckY7b+hfdNnnd7VlwCkEFYHJ
r21PNi5PeHfPHPmtdJl8dnvLAiepbzfQtYpnpfsIJWfynVQy35KsWY4GeOud7jV9AMwfRUva186t
gqBAWPbavxRMrOxCT/xusnklK9R21kaTmloJLH42Y50UMvcenHeb9mXI2TIVGw/xF/3xxhtjbjUr
aaBHPpND7KjKoemVASd9AN1fgCu0LFB78ZoutARQZlE6e+LegOUQgaji7rW3VGChzzoeGmgriVn4
+2YxTQx2crvhFqQAdB7UO9YO3pYtqQFJ0R92o+WpCw66Ktiydb23ekTucpnnvUNle2HlEA+ik1+C
w0TQ6V3Mo1f1R7E+z1xfLXJZnrRvVCJ8TQ+VL3noK5fFhOTNJfMN8vbJ1vAsQESpjb96/mzi1kAV
a+kBhw2crr9KoUwSATYnwraH2Jpdouy96BiID2AVGmgbgJzsohDdOqhQVmbXFdKN08YoXHF4tw+k
698Ia7ATy4bsFlS5SMzLLIgdIChDJYEStvwaik6TzDY2a0yodeBFc9q5+7HM1YGOjEO9QLc+nLy2
6sRTaklUz70mhkZGxjaEmhzJL07NTT8F/HJiAWgaSNjA6QXblj0q208Ptg8NoVAMTEYGqnXXQZuK
POr92bvD4+XgsOSTlaR0bnYEFbRHH5nv755WOKn6hrQX+aBETF3V/ujxBZ5xFEj85yiGba28G8G8
1fQx1TPf66Ua7W1Xjt59lw7gQPiq875YFvSqIotNBBzMftoqJ5sv6jrvf6oCr2obCu5dQM0PjbQr
bgsQna0WZB3HGelRQrzqoZFimcLct8unjrfi3s/r/ptife7HGZ5gDgH4II/+ArJQVwnShmDu4HPm
/mDd8LKUuzaDwoRi3L93u7x9CGpKbzOc2WrXQqzoeuraXoQdGat7atOlScoVRrn7nyPN8AaGsGRU
I4iN1c4KxqRsA3T7J1KeuVW+awusOiorMMvD1Bak+Ce32EnmnDVTNkFObYhS2w7n4Qwia0XHn5Yq
0ArD3C4LwG8oJLO31znLtE0rxTwm9u2YH8B+Bb+3elj1iOQGekT8md02NEJ0TfTevkAcX75/flP/
4B3fPMBJtasB9L1Kp2UEpfM+t++LqjhTdfqgFPDGwMmFdcpLJqoCBrTMGgih2VHeZs9GQbSlZgZN
cK89A6ZbeXOfLurJ1bzJRmywAIuqx1h0IUiyyXovB/t3LXefB0h8VHV5847rGryq39UtIrohMDht
prjCsfNDXvPIJMBrTVH1VEXnasNnX/GkYxF0TEPcDhZN7P+0k2WH8LGRd1ADjLHJ48995KNP6KHa
ALjrqjZET16vKabaVRUdExepU0QUk7FbCBkj7U+o3WwaHEdnvObDjfHa5skLSqRZs2pgc0H+nZR3
MtJbrw3b7Qp10Ui7ohxpckSjekP27Lvcfv7K9rl3Ptn7bt1AvmV9Z9Cst2uBx360nZD9KPLILUNw
62N05CNzrDfP/9VwKGO0ALbyCWJqVfiPAdxrfwOCvmvfHI2804pmPrjtkkMHNKn89JfjITs15/pS
H9Sz3pg4WXDfmSwmOeSM0pmEFbshvoiG+eHMsn4UbqBnBSkrTJUFIu3UlXjWOVBLxYtcGsDsywPd
FSZKk+DG+j5FfR32G3blbhH7wS5gN/NXd48Lozz2Z0L7B1vWx20CVSTMKwbk9o//vdqy4K2VqeS+
hUZOt/de1ta92ldX/R+wNG5u6RmHXmdAnQSlNwZPO8BAbIuaTDAo99nDeOghOoe2/X0ZOSDCOBvA
OqP5SeExfrZYhe/jhiblhqBcdmShsw3OHTzvYyQeBx8AtN/AQbH2xL//M/27D8IVmnQ4Q9G6WSlA
pxjW/6Yg3f8VIP+RPbqyKlZes7962tuAXBRuLnPNaeJfFw9/+hxRd2HtV95K9STP0Jve7xwERsv2
bODFUbE87by7S8a4YQVLTJVGrnOpF5P40Bf5fOt8UHD2V6b4HzEgVNVP0bKqtmYHmR7D1hHbZe//
KF9oGtp7ht1Ck/oaWlnZi313xur7ejOY62zNTpgPSDw/2bCtmwJ7IZBQr2gyO2IxMrqdu/U2uDDv
Prf1wToGwOVinjQw+CC+n3w0KSdH1aJ3QCaQ99q1N0qOX+aiPOP67yM7OgSAUnsUsRTq1idmSFPK
VjQKb6Tb0HQPajyiEhdO8tarzrzR+2gHU6D9I8AwDJc67U47RZYhTy2dxDHlJejxj9D3PQdGXzv4
b5td0PR24IBB4GFvrUKAr3MPOY+S8Mw4SW7uFKh06klBt8WhX8XyAE3keKR3IDr+G2sIUcK1IINx
Wu/a7kXKcS9NGYz2z80CZvPIk7wOwgZZ3Rx8/9wvPlpFCA+i9+uuHbTTNBzKbgA0VraTNIAP+ylU
9Dyy/9zEe9cD3wwaV/hakGF8x4zoezkN6GU4SdDMocXSKLVkvHRPn1v54EV8CymUDSlxfLTTKEgy
6HnpClYg1xND2CheEfefm1hT2xNv8MG5BU0FYhOIeyfbVeSDDoQFMdeB/yxGNOqrBW0W+9Ly6BlL
H70M+nu+C44lJg+fUlbQltFF5Qsnoam1YdB+9IsyP3NofvBZQK6kmEuNYwp79gTd0ZuypAvgnUkH
sWjoxRR0ippg/q/I+v8PzfvNuIXXNG9EOSSO2KEOPjlY8gBQvHKn95MGunqA7JR6/h/hM3oKdfV8
9sf+lrHjwN87HqatAbP6h+o9/mv2AKqsPlTuPPRmMX8PH/EvFjgGfGEGVACRWvTrccnG0/2lcuL/
LwAHIPWET/9/fvAfyNhhLNi7fYEcxwHjA/Rb1wUF6m2UHCzQW9SCDjxKVxp6yg6JvJFZu2DqR5SW
y0umIJ4cdBAaCWfBquvZtJAxK7o2nHuoOshZZKFcvAs5eV+91rbjlKRovTglpCWrtIrcqV/uofEp
Q5v35JLy6b7quiunq39WSNrDxWhyYI1/UajMuzF59eLz1L0oUDKPtRbPKORAhAKCx3R0yQFSnDLO
ICSeGX9PBRQjHL//rZiC3NkcVU5zMVGxDWSQhk1p8aQuPBJyRbZ2C/GxeVgiqwfYkFWeg+KWa0Je
dFDt7psDdMgE1KMgsTmVOZSgtBOoEMRN+tzpCiXxIFNxbkFFwxoZFI4UFDNstWwg8fd7smvIjyAB
gfgCsN561QaBWHYi6/bOlXmfNAb92bbJWCRTCqyetPVBChSvU+X7YQUp7R2O8xYC13O6cUpn26C3
GvZTexxzdw47p3jMVe4mxg5m9LI4hDFQ79mw0f0WaFz3WpFOt8s03/dDXm1LewaCosZzoRydiLQA
SAdC6VcAoQLZXxJ/6zf0F5+rFOL3jY7mZjbRNEAwTE/Mi2pZ3Joe8mh57e7FWEE/ZWhwc2tRD28d
6PoVhfjGoP9qrUKwPZ2OnbccLSjElnZ7teQKMiKreGw/jE3kFXOT6IlCpFPfo7OsY9vO0Zkq+rtq
rpxIkRFVCJFeZJAPQG9cAHUCuURiOyry2unXZPM9NAwAiOGuE0F4YwJNF923YhW/5S3nCTDTUdqX
u7k0QzisUrmNTLOLthAHB3qvkZ97L+5sXiCShgkGc/5Q5egV1U3+bVy6S7tCqzhFR5erbxV8MhwR
sNEVvzN6ubPb6r5y6yyeILITGQwQCi1VryBI0R7LIkPxvpmXTdCSbt9BayXGXsKjjSy/H2gLKkix
7GAeUkCNwyAyO7pgoqKPrTtMlWjxCeO58hhyrca+8+f8S+O62eWcNU/QTvMjjUecgq6Jh9Y9dC5m
VdAUt6+5GiSq9CON0tQDXHaiT76qt6kpht3AvC+O8a+9lN9lYrnmrtowE2xpM8W1kyVsxqr2LBmE
3vqCQywSFV/HjzLd/0B+uR8rxw9nDI/o2mbj9BrHC8cvz9tcCgafC+rY9FDpcgohIsIo+j2pdWMZ
JDj5GCBBgBzyhViW4YJZ0HYRZa+2lVjQEYbOmD0Mt0bXGJgBOSSIFeqI9hNUgaFLlpMJmTuqXpgL
INow80b3sRQQmpkMGxMPqmyxnUMnaUzxrEZ9Q2+Qx7WVsThV1bCblOft80nrF7+ed8iT+vuCuI9a
2kFEXQwrkEQ9APBQR8R036CPGwACDz37FDXFUVMeNst8RPd4Z6bqrjNzxEd/U/dqiFtqlTFGJxAA
NjCdZIFYcDJP6s6xoFJXNOhou2K4XThInFBgRDsWLVLQ9DHRYXrouuHKl+RAEMxXtfwZlfAF1RoX
Qm0kWGUUu+IcqeyD+92a3WAIM9CGEBZZD47XSe/fcB83PAIvcF1cD18xtyT5byF93udUb42d5FR/
I33c0A/rbf0IcYAbEu6HyAtp9Bbp84+Skk811ddf+n9PFH0lNX6eZPw9mu9vPRkg4v76H/9OKCBF
BuUOsGyBeHojK7MOM/qTEtqYEXk6zwjnOzDwiM+glf65KvyVUGDeJOQk1pnOYD+DlPyPVNGRprxL
KABSgGgbR5GBgf12klC0wGyOWT2id4nZQZGvGxNJin+4QpiwRqoTVk7mRNAtp8nkDnliWb0XuyXQ
uQAvRksFEUqPSWcjFhvtjWY8eCum1SjkGdqBohcfb4d+SLeLztGIXJWwM2AVQpzB6KNhckxmQ/hW
rFN33A6YiHESdmgyp7srKfCMvfToigT5RStMaLCq1N5YAhrqA8NwHVn+YNCyxkYWtzUnQ2wNvIe6
WgGRQrlvZ08ms1zcRAHfMS7NrkPLaSTVxqdkDU7NA29m1OoAPXEpOaYEIQOpHyrrVnnVDkATNb1z
BYzGZQmNRbR/jkU2W5vS94vEHaHLlUsHJa6ifaxY/ZRS92ZorWsG6FOMW8B+Sf0fdTUeKDVXDSRC
gdvaktQMsbCtm9a4F3VXk9Bqsz2BKGhQqMsypQ9cQtfWMyQ0Wt0yIXjY2nrXL6RCW73e+YasTUCI
qM3QsxOV+iJVCjZJb/oIcMQrABarqBrFnZ9DNdJQ5h1In5n4j25dn8lvS9HdBZLsLcWgSwax83lo
IIkP+BJa0G6zkVbw0xLAUvgt7Escmo3LQMp0ZblPewz58As6X9jQy2+gq5eHjV31m8l4h97jz1yn
N0CfVZu+ZWQbBNAvmx3I4AINrLzpt2mdF8fmP5qsjore3gJoddcXzl09iONQZpdBbl/7eQ8UV7sH
NzRsmHerjIyrgAHZwL9r9JChV/eNkmznlXbiefKoM35kqvtSNuZaaP8RLa4HLJ/egka7hOj/oqPW
ZDe8boDb7XBiWVDJzRQoxLamm8rFvJw+37vl9FyMQdLp/oDkbGNTOQG/BpavNV/6HA3GstDTTapo
9w2FF4jVZtODWIo7tU4BqZcm7tbBIIu1UDS/KEb2YGqILg3ghPDRdZwIxVyRSaLyP3uFH5J16Ahy
lkdtpkfaI7Uc17kkPgaULOukkmqdWQIxRnCj1jkm9TrRRK6zTUBUeph1wSOU2NOIaVLE1uyW0Uwt
1JpReUiKrrnBVXO85ROEnj0LHXOgYqAsbTZAecqNxbLbfp2yotd5Kz4GrxAMYJkqayswkEUAWtak
UI1aJ7V068wWwCiuMelGhtqlP+11rsuwTnhxZMvCzqdt6GfA6M/5HuUjJ86hPo2is3c5DiO8TgHZ
IqAZF44ElOKKtffA6XaQoJ7Bh7HzO0l9Fc145LDK5z1w0Hep6C/ZqG8CYLRYJR+U6K3Q4UMWKQdi
pyXmhOXFwZTt18zTmD7TuxgTRVT2YM3ldkTmESzdL86Ec8zm6ktG0ivq9ZeDU38dHPnMZn5oLHaT
e+lPwH2+A1N172hxWdmALHTSuuuUA1TCeNV540Vnp3eC1wmGfF2Qmt2rooU0n+7NllMo4go+HlrP
W0Le11et4HM4cvchCwBSbtvyZ67oFW6Mw7aF1hAzlg1gzRgAg4VpOUAS3ChvVXZlkHhwrgGIOqbt
BI/XiIjEZKiDcrGzG4wEshQRCTrzbaR0DVaPhauZV2GyV5eJDaSQMeoIKqxRO6YPc8GvMNas3DHl
O1EXtN+4mz4HjQUhG0HEZmoUoEQuPWKSFtJajH8C9scdIWMb7JZ6Gn9r3583eqQ0kaTYVg0ieisK
EeJebG0GjFkImwITLhyvAvQ9zbBRV9SS8Ok+GAZI3+aQ6cPsgXiU5SZrmzvoAklEX+FclDV0cO2+
ZoC5+gcMuIMgZ/WIKFHF0zjBiQoTM7HcLBzjvZz+KZirK+1bvyoJkCB6oICYUvPki+IycMpnQH2T
NJcvaHVf6sHdlY0DeWveVlEfAN7ozNeQHK0xpmo8NNxe1TzJ716WLeBd9UUGND22WwXNRnHrDcFR
UPZcNWIDrONhdjzIThdHX2Ct50Xio6uD3cIHjTHfB5Fe5TLdKsmBxBoJYvzyQxDnqSL9RdaYL32R
Y9wU1K1coPJrgfQREsQdqfe6Dx5t4rZh78vvpRdcNlrYcZcHv2vubavW36Wrlrbj/+K4QlRWn1hC
H3OHx1ZNrqGj+DQAUBYpNnxdQbW6gg5OKwEzXAbcPNIXQyA+HagcnH1agTeHwR27OqgO5Wg/1S2W
oBoGgHUz/rQY6LSb/83eme1IbmXr+VUOfE+BmzMvbMAkY47IjJyHG6Kyhs15nl/Lj+AX88fuLqkk
tVoWYBvwQV9JkCoyKiPIzbX+sdl0GLZyVVxzOz3Hjvk4GVa8SbTqlEjylVrOFCPsjF3UsMSklNEF
Xe2IQFUceUWEYvulS66jnms0CfLskBEamFk1x1No5P0NiWwMDjrb6rJQnmKqPFplxtNSiLoOMr18
MWOZHoouu5VNvXCQZNam761l169yH2S28WHUOof+NZom5obojjRGA1rPY+OrWa7/HaD7Pzel/jik
/refsxT/f27+obGTmZNx8I/zE4O47TAjlf9x8+lzDIqW/Qij/fz67wGK7k+Q6jCRQGRrNec/YDNy
g+le1vQ1rAc87W//6xfYzDQgY1ZnDYwQmPgvsBmIGvQJpU+gBToMmPGXwhN/T1rCOTtgdibeqzWc
6Dd7lg3K1FS0+216VR7tXOU8WtvEOl/QwiMokZwJh6+IMZ3mV0RYG5lVW8fpid2vkbqROL7YOyGa
TVbT/pVpCLnzhvTrontlhq82Y7G8hIZydEPkbfKwCB4m7WM8Vy+h7N4WA32hYn2oafKmDKg/G9ek
LSvxm6p5GiJlnybNfkpoA5jIAB4YXSyoiCEnOHYgASSdR1KyMQi04Qwaoh7HUr3qdnLbF6gHFLu6
wg2tElEerJrV32VDvHCz0cTgSH4OSMUbjNupVHS/rsXRyMjC6SirYzAeRlTNlYmsJHKmwKyWp44I
f6UjYCGVuCuV84juFGGhb/B5jWnjG0O7d5Gwx03+kFISqGNOMJdzmT9Eya05hts+FzgQOnOn5hl4
ydtoi8eydkAT3e1Sdueq5PlVu8uudo19PrXbQmOa0sxXN7XfnEHZqVo0YuV0913VHsrcuY3H4mSl
nyKikBz7C/HryZ0K/HQoMDzMDirsWI13NEkyoQzlmTXg0vcPa2gzSbsXIGXhlRq6wikNM99AmFqq
4d4cze3f7ox/nyB/njYOo/LHZ8j50388f5W/AuDZktfOMe7p7+GrVP5q0D0CeRrhkJT7wmV+h93V
n1yLjRd6xhHrffv98HB/IjGOpFZVNy1ynVY4/vuKTKUYjAGO3TUJXDWdv9b5a/5eYoAZzcL4B5+7
BgCtDNIPEovIUtO2KNmSChnnXJr4qkW61GSAGZumQWmqQ8AmcXtUuvpUtOW45Tlb0mc6XoekfIZw
eA0XowGoNmkjtEdjA5QlfDcWgTG7X2qjByDW1IsaigpErcn9pTLSXTYVJc9glq2sfECdiLDbsr0l
K7pjWTrxJhspPVGsal+KofAWK868Ml0e4nrtOGnGF5E6O6e0X1yzeaJ8ZjiWw3Sdsu5En644t83o
7JvGYdE0RX2KO4EJ19TvGaPrbV7PT4uTfR2YR2Rb73rR78O5f7UBm71qbqXvuoO1MSZaDkNTEcEk
jfdRMaTfc5DctYaYgylX72sdS1ShWdHepqIwAPKeOC1K3PCudYQS43RakLzayUgHmBG2m8qdKjTb
+brTT8SsNHUGJysAInP7lGQGPcO4qDCet4w4Ao/wQMeUpstH+nGbz1lcXnt6eX3J0u5VJKf0avqx
JHbF2N4Z9JbkKJtYh7zBot0jnxp8CsnMEe/YpVfbxSA4ZJFkmzF7vps5fulo9d7NGeo0/ERiabeJ
OaJa17vYg46MNrns0xuS4F8idTlkeQVMqBpfjEK/aPN0aLvojrHTnybZ0vigPJa2bm6XOX+KFtpu
Eq29q4YID1cZ1zs9zTdjrZ/niFabOt7b/bQvrfa0QMFEGuvHS5hgMKM7q9PGfdFnj0sjtn2TU6Qc
GwM+juGsyORpmeI3WxSXzsm+9FO0mwHvnbjc6FF+Cp3lsGTGc2HO14W9zVSTo+LoHfn15alKs0NL
cbLXqzFlskUNLEAs+co5bTItv7rg+biPuvfcsUo6NLdTSA+IIo4DPI6j5BP9qsXZXPJH0y4DWej7
tEYjzPWzTIKSmXJbzchAc8xEBShy2STPdb/oN243tyeqiay9sOuLtGvqYYrs69yqC1pi2oZlsedu
388DTrxR1R6HhAGQrUPSDKPdzjllxIOu3kc92zPXiaWNRPZZ7rWhCNZHMvQUd8kzVXUbOCaWAvT0
nUUKeDvaARJjYJJanrVI6zZZOqubzDZfp4QipdZo92o7WR5QOA3fwrhH0HZW6/BTE/Ef+iXdhrIk
Yyb+ZMr8S+6m+4XI+KyGcyc1QNzS4PaV63j0urls/Ny1GAUUd2umsw2g5tATN3YTfagu3TZV/Bg2
wtk4dXqNKa6GdXAomVMpAwBU6Qv70wjIkiVRvxW9CqASKunBVbudlXX2XulAZswVo8k6FZVtiveG
bt271O5ZnIF0yhXbadZJfVnxnrHVUm8BAnImeWT/vte08MWmnZroc9CidsWNrBVBSlT5gHYcV4Kb
3JCiC3mz4k09PbUTANSyIlF6b8XkMJR7WCBuO+AqW9oumvP4brApWXKAtPJCf7SBuCDXT6kbHYoV
+4LoPGn6fG3TKQkqBSWLaVzkIPey1vZ5yYQVMu40RZsGwPy3EQibnedrWPtTtkJv1grCLRPOXyst
493C874AqcMDeS5B7qxFJT/NGG403BO+sTitlznuRVu9idU4+QMI4DA4uE7Saqs01WkAI4zACrGJ
Qd71tLznmITKGaxzBRalSiUjMvC7pJo5AbvkYwSFbDv4LbECk2brsgMX1RfNHMUpH2gyrOq2uZ9W
SFNUM8rKFeYc0Hp56pC3vg4GOiyky/IEAB3BaOKPK1TK5HnXgZ0a3EOcRVEWuCu4auGY2Q6zpUFL
zoZvug2MlJiKbaVyOHWTot3qbpHtUVSUm56sbxgdWcN7jltnKD+MLgHlRX/JGVcvu7Gi85vaCAZA
tT/T+4FjXwfzJET8kNUpyvZ53lh2dZfU6bdKVTZlQnNAB5TVw5AEHX3w+RAd6Dw8djOS7iR97xu1
4okkD4pwtopubgqlpKksnT46dd5nuhZ7c1lTGuZkXh6797NZjLijutWpSa7H2Jpy27EXbAvp5J5Y
Zn0TLuFHlU+un7Xz16LOafjTWguoNIk6z+4FEF9cXzMjSfcWbQjX1FkkDQQ5rc4TYb3Le5SSV1aO
VGA2gw34wRxd6slpnNrCb5PSDibV6Lh0srWho0q8NSfTnwosFIVZ39ky/Lt25t9z4p/OiTYT2h/P
icGn5NPH//wfxY8r5j8GxfWF3+kUwV6Ihs8hG4iRb50Hv8+J4idihNFICrY79kaLKe6XUZEJkQPf
JXVjFWGw9H4fFd2foFnQF7GzMpOq9l9ZM3mz35EpVBkyra4iEH6usU6SP0yKejuOhbQzbeOk8ijm
6agCjhvhcqPg+n4bL4X8bGjJ18hR/FI1PCagTYUNM6puOu0atoTK45wEltplgDWp2gdKe1GS7nGE
n1ny+LahyIY+e+yMnkXDplN+zh0WVchVmgSrZhdZdhCpD7TLB9Ea4agtQUWBVLZ2Wk9P9TTv4+XJ
SnvuJhsgDvdx/TW1AKcNogZC5WQXhLBH9Tax6xs1xIoDwK47EYV0sZ8u764Qb4RhbPBaeADgQan3
W61qAuoggyLndyuRWlBIQ1pPMMY2+oj4Grn9cYDvZ0rfGPZj0ztnWmL2M/IIymh3RqJ8aHl4iHvU
0zl4T6Lte42/HLT1jMdCyW9VI9olE0aqssE+k3uTxABeysDEWtnoN2PeAjHLDZ1xukaUkxsHQwl1
teRHYybGHuB0wGdNlACjmENawIA3JdtH9JWp6rDXWVMxwTPEz4cea+XahScU/igd2lO5ieaZRp86
CJPwPitBIbOjDcy4QgAJDPpMUkGR8SBuSx5RU4A1nNa1ZTPa7iGe+elm5PdLvfh5WL0OlPWwRGNx
m5dTLOfPGeL3NOPkAWP7qlvpbTl0QVWRvDCrt5QmQkept5M23xVY3+v0a2/21L7SVKeoxwKdypI8
FQnm8CHf49z2C4bekvgjLbI8vVIOZoG3WSbHdfUewnE7aTXdMUwMExnbhXJTMF+p1SWk79Dtk3u3
1oOhF+wDcj/EfHJoMxK85zplQEVYHwq+7aS7a8rlkCx42Ai5HSnDnd2GrrdjVDzFKAExtr8a0b6D
HNDncxMeMPL6FkbdmdIdN1SQYKRBbT5UjPGjgYM+1T1CCI5uTwLxWIAqy01K+LBCNk1jllSPZXs9
/IA59xNHWQ32R7sL35SczElcGyhtg4qaMdsBn8Qj5yazbxFFn1af5loNeiF21EOctEQc9Kg8xmn8
wASynUz90hEV29ivtUIfkR0e6+TbbLfHEY2Bbl0osvRoq7xLEG/koX5TFWrmLZpzVvPZIzbds0S8
589zqYFzugAsTCMT7tYlpfeCDlAMiFGkXGHHXpxpDFp3fjAzQfPl4jt1F4jWDGIreo1AgGKeP1q1
S2z6JMr5eVDru0XUgEPjZg7pMNLg5m3VU4XmCwvXiHPs+mgrKnHTkHthrD+xioF2mqAwp00XPRnN
177pNyw74Fid3yuhb2qSoazZZ+74YOrLWz/P3GOTcl8ry1OTNbdDzZHUWE+g9qlH2dGXenAGrx6n
Rw0/HcEc/R6j+zHtePQCOcP4vsmCn4GOZKfX2UeSRYHQksWP45gjSiBF1g9J2zz2BY2kqHrn3vZy
DQ1LM/nthM5n5pip4p3m1sQIpBvFvhTwZlqrneXSHIwYKCnk03fjbLOENuQMNXZKluwcYBzc1IEO
zUjnl6/nck/T0oE6zq2eGi9TTAlyoZ4ULPO9M5zjbgzsEQ1IT5RBsnxkbXQY6+kpV4qn1K4DtXW8
bqhgwprWy1U7IL48MOf8XqJlKcrWN4W+W5y7Zni1lHFD52owoGNLjOKoRXTXNZYvKvPZTWlfhEQa
1ibGeD4NkIQ8rLYlfEmVhJT7NOPnSaFiWqf0eyPscA6qoj5XOjP3OHxBijbBNvaRlzbzrmjzwFay
S18JBW+soP+bGtNlmd4lZiI/ckAYide4zp3wVMlX2U+c9jWzar4rAcpsCJp5Ku8LE70PXF8BTOdM
F45RwkhSAxyzo6URQjoR6QaNAufcE9kMEEs2r1N9pQ/3MgbDz7XG9v9mA5ahFW4W27G56cr5Ixp7
XLj2cZrIJLbnDU+si5wpth4zMplSg9Mle5WRc1uO/S7F6GjbC6RufHKSNABj8C3oWeiGaO0Je26a
92ys0WKp7OLqk5Na10rul2SgDHZF7dptXsot+RJBgYWxXuwDtAGW9+4O2+3jpGWPeFI4H5tA1nu9
Mz7nQ38tqqeOSzSmADemldRUxT4stH1Iw0hkNDfTlL+uajSlxELbFnd4rHdU1Xs6XaRJ93lCcD7z
dBINDJ8a+UnO5s2uXclXle1/RDWoGG+k2Gxi3fAHuM8wnnaNQldnlwa6W16zON8sfbwfiTJxm9Jf
8uTWqAa6V51NS6SNU69ZC9370raQsXL1SO8daZxw83haiv3qVjfuDPtTb/Oop5+xpTyTmoJ9xXeQ
WvR69z2Vc3TMRZGPgtprIEkXHNlytPjrPekco0Zuberla0LlJ5HL1DZCgPfWPqe+UdTapU7d40R9
nKfbcscleSyX8THvuPPnePlEWOt9qBWll0vn0IXDvligzrNm15cd17W8WnLgo6wq5pXK9bXB2YRJ
Ti+7tam6MEDqftSsKcDpy/PE8CPSbXC0A/4eK10ek8jeDWLeTjWiUrv1ZZQd4mWu/Ugdz72gvIQA
S0V7k325naxsgwLtfokoxYzI+o/dowpTukTvY/E6jPpJT2DNwha95JO0tWMsr0tTBKJCaM+aqiAt
pXnVq7tpI6IUsjTfx0Xhu5LgVu2ZimBI6Gwbuh+te1z0k9K4Z9mlh6zqqDOGx42zQ6EgVbSus2n7
YahuR4DyJuwv1UThLOpJ0z6o3cSVzjNNiblHmjsxo5kb0i10ma866YseL4epVuG52LJk4jPF8gwk
i00+i25411OaYkp3L0J6BaDv1BSpoRXeDTEIhfq1Etqula63yHuXXHlldvyCvJAkvjp9dOCO+awY
+sGweICUjxHNnUJE/swVhlCXzxw2dPW56++mG+1ZVANXy8551eyrTFxdBsqSxrtZd31bJwtWBWmB
5EZJ2XgOgt5aTht3Xd/a+DG3OvZJEmjIyWONOhJHc1HScuOGfHdI51Hu78AkgrhYtrk0j9DIL8Os
3TRZ96hYIpjJppwTeYqz7NIp0tOz4TIl6SWr450jh/u/jsv/zNf9Zyxvt5GI//Fa9d+X/p9h7+uL
vq9U6k/I3DFFWQIoXdBh9uNOxQoGaYezELkMf+bHnQpJO90tKtTdajbhVd93KucnjSr31RWJgs3E
KfJXlirjn2gkV2UaWxvGNPwgv/WMSo08kIy0jPWesrYzEMTG7Vsqa4hr6cfubMchs6KFGVuQAbSz
ZnO6bQr0UN0kDlkak7drj/25T7lZQotrOK0+68r4IfT0rLjxJ1tyCjg2KTSZvtXlfE/gyoF10fGa
2P3qqmHEJtKA947t7dLXHzV1opzDC4RYa90lmXu1tOqmbMce2S9joj5ZtE7a411sK8PNFOZfExnl
jKhzzVlIMJjTDAfSzE5aU93kbvlo9s1doseXIhmlJ5OFdKEw3k92cTBU+ukL1XxsnSqoZPgwuQ4V
8IuKm9hFbSfmOECdnBMN5nSHqB2O8RLKoKB5HUiwZwdVasau0jlbJmc4IWHOPqXbfTuJ4QEZLJxE
AqFOuAO3ea2pXuqEI62KhUO/JEhJ0iz1vrTD0MuN5tbObKqInCTaNIrtbmFKPqP/z7ZxOHVHxa6j
fbHWL6MXlN7oxKwFotBvUNpW7xoSKKw8YXdvTvM1k1Aoab/cgKpFwVTmd26kj0GvGO5pTBbbc4hl
8guLvBrDRc1gN8gk+pQlBlVgW5GTE83byoxuhm7UvFhRzgbR/n7UhG9Vj8RKrkvWQlhTYGUIkExR
fpHSvbDlsljU2rtu989uQ/F51RZHQ9Sovp2tSDiKozJrAjrow8C1QjUY2+6F9J5to2p3ZUHz/KDY
N/UIeUhGsYV4xpA7hF/PvdrXhKNUtlfOgmCNWFN9lYwVD1b6Ok5RhclbXlkxaTqVw9ZS2g/Ezr0f
EaviJbqIA6XmwjKQZvRzfm41ejktuoG83nAyECpOex6kUSrXhcmILu6sByHlqMFcO0sABht5grZ7
FnNIXqVoGU1EyXa6QltWPQ9BFTajT/zIpaoJFjNXKAzRp+K7uXMeFufRGOvKr6h/3dkriqaSzXTK
GwMD9YqzzcUsjkCgqAVzYLh6xeMUgDltRejKFavrV9RuWvE7sSJ5JOEhDV3RvTBT7sMV77P4YPMV
AZykum+N5aNcscHEtjYhYGEDn9ut6GG95O8tcCIyvmeCyN6GFWtcVtSRIXpXA0OmwJE2sGScGTOJ
Gem+ZLmrFosucYfE6Cxsz9WKaioKDMuSzQS5KHHlD7GT7qNBy8kY0r4IjdnMzGkfBXxZNmmTdAe6
RVj/m2TbEKbhhZyMXmg6se+Uy62Zzc2+13VjWyvF7LWl0wRW19WI35zFl24ldpiwuWEq81MzhR+y
BlaoF5mD6s75QS/DT/W0BIT6PKqq/VE7eKPbMh72LufHLZVmX5aShJg5RIdTRDcaYUKnpsrYXlqq
VRasYp21dNwN8jNFWru+4hOtiNhhcrLzXVc5mGgqpmN8bA0GDLDlUdFIkRKo0twI/Z1c4hszc5an
RWCLHyyDgWoqy01pQATYYyQ2kJ9PBAWwBtY0IpPYRUiBKeEzO04VKQ9Wn2zHemZhMbVjOFHbnYTD
TmbhYzYMhzwvET51b4qtfl0wunEr0w0MxkJ6kEnuThZtzJCYmj5lOykXkgl7+FFkFxnZP4S3gGmE
xdHUmFVact78vC34N2IP/bkI59dwVrQNrbiZp+b217R3H6SLOrhMNOLxS5VvSirDATPnXSKLL5bi
PJqpkgCb411QbHwvNHU4vtLayyeT2Bs/USfwnYyfp43wpkpqv7sxY3g5IWnNHCU5572kbmUU5Olk
Kqej0d4C6pnbmiulhdPy+jArsESAqbRzc25rndxEjd/DNm4blc42d7XiDBP8hU3ImIySOwdG0h9X
486saVh4VjNPpMUSi4z40tMJt+tXy4+CKfUmTCXpRZQ1B47FENonbbfVOjffyXSmN175wP05XuzV
TWSH9uu8+ova1WnUrp6jZHUfEUDzNKx+JK1qL+XqUCpdbZesnqVpdS/lq49JiXA0ZQSqcsh27bHT
JpLBVDC8TkIIaxknjtlh7vlhBrn+3cf5H0WfX6kW7dr/+l9+Lzqn7w3z6Fr6pmo803+Nk/7fy1L5
5S1/k6XyR0Ejkq6rPw8a+SepDL/+BdcP4Acg+JcgFaCe7e+DVP43CnVWaPnXhtlfv+Ma2/DDO/42
K4aE9O0/smL4Gim3/NPkltVe/q/ecP3/P7yh2v2/Sfz5+Rs1f+Nc+MPEn39TNX9M1SDKYWL/16LA
/lPTff2Rpvn5Rb8oAfkxuNAdcqcE3hL4m+8sjYpqB7e9qhuEdTjaWrHzC0uD5cZizVDFKgpc94Dv
GwWeF4PXIFfEMbPyNX9po9B/Z/kmf53z3iBiWae4WV3vpR8uXa1ourhNaEmO1O5EgLbpmdQJnuyy
eSrTMfGMJUJauygKULq75pf2uzXGx3PGXgl0u3gUhf2QGVgywlh5t+uO5dwFKUjABa3ajT2o0gJu
Rb8xrLnYDAVRd7kC8uOWZKQV6bFwZYlmpunuZa2r29ZFzh2r/T1eVUS6MOFeCjQWLBbrtVW05GNW
RB1q/THtw22sIf6ZnHQEFIoYA7JZBHG0vKRT855adGZWCkJhjVgal4TuAV2ua9bXpHZfFYteWEvR
92rn7ouhPlYzv+OiKXdDz8Q5WgpsttgOSv3Sh9G7No3bJEpPPFICzVGYnvq9nrjPNuWYbWFu9aE+
TEvyCHJ3dJRhl8fgEUVifJvnD7Cjr7PZHGORw2q55VdtYtAQU2Q8G8oU614rZPxkgNcHhmLVewyA
l8oeyGrVSVBt0ofI4vNCU6Kd7LWHnZFT2VIpo0ID0dJOF5y8mIOLyM+untKeKnc0XPkqtPlmrjXv
ijk8a+hVtlNBf3wmgFw1WuHnoj+yMO3jtS6+W4vjh7VCHpknHuAll56yFswrNM03WUzEec8oLU39
EQ7+SMrpfWGRiMmg8KbRV5+XY+UB0JZBb+TvcqDUXrXzmZKD/NgjlCYpTLd98gTbHVMWLmGhJwfV
mZRd41ZFUBShddRXfFVxuXDKpVzA2UmuZbONYRKcbWqhBelKQg4F1m2pttQUGNlzwW/pu2oifcqo
cZgq7b2p6MQrDt0Ogd3Jzgwc3O4x6rBkOs2sQyNZOARUkRyTWC9B4ZBSj1X4zniSe52NX1IjbMEn
hJWtGacYqn+mXKtFXjGIzDpGshzPkWO1W7fLlWMjG8OLzR7Ft0OdWjUAXpm9s5usRNuMGXgqAsDa
L0nYC8oYhHKYkm/pTNNy0aRboUJ0ut10kW7znNn1yJLB8ld3x16pXvJOuyVU8CpV943bZTct+iYf
xAG4+JSMfDqzGrMzhfZmMfsv5uxwuaTO5BsR32zW3JA0nXl0rr25ZnZV86k7mF1111ZF69d69nkQ
2lthpk9kwRSrdRapPF2iftfniBDIRfVtMhFPUF2TpzZloMn8OFtdvbb+LZ4x5S9DzQfTERnO/LmV
M/+c4GmKhqTl+cTecalmTBtkmZzzJj72YxaIgQrmBGBsEu1xrq0vDKQHha2A+NStykmjDtOlV9yn
uYdsq8Yd0bT7pFAvsBb7uiwe3Tk+wwxCpRGShmp2gFoZeuIZ7U71e5kFvYpkJ8yJxu53Ux2e3bja
CqbZnOlTa5u9xng/duEVT9VtSLKjZ1YwmqK5ItveGRiKNUX5hMgeWBJxlovezkashaTKF4i3EkRc
Sq6vQ/xtN7EamcgU+9l+V03SYBs1MCh+vp2SGN0+4jBnVYmlyMWIsIw3lfJerSIyY5WT9Qb0VauM
uHDlYdaiJRjd+pts5XEQ7c6c3NcEcaS7tF/7kvy+yBl2/Qjy0s9gr6IcX3NERkWZDsHiwNGp+Z0Y
tZEtXigbq0DqMqmJe9tVzTVppw6alcK0xp6Xi5Yvx37Int1MeWkd7VuSyKMJtLE40SnOMwD+cthN
OdhHkoY3GBUOZVXg0qIJuDEXSMF0M0E7lZZ9r7btRajzg94OH12ZPOaLepPWcN2qU3lzrh5kNFG8
JPCp21QJ69TGlAk0ZghZPWkPiqEdTcPdKjYZ0EtKu2sf7UTjepM9fDgCSTbxDWbv7rQGdpRj50uy
hM9GJB+sZPksbOZxBanStogHLthxLSsx+TynmdW5qu8aDT7YUTDHx81OKbovbtERrl9y0Zapfqdy
1cPUq+NTnpM5aiuWSy53YfpW1LaBGXffGqeF6jchwfuufqd61L4OBhCapSC1IfOouDj9mN4oTasE
uGJcXEicpPE8updCb16bKukfe2oYFGd8j5XhWc7zzRi5sCeN7+rTbTgI5HBtlew5DG3fmYrXv473
/ku/8X9GJwfRMoLx949hYFTY92X+6ddBKMxtf3/d97nN+YkINeBeUmp+Z+IQDHLETTG8/RoHRmtN
CD6hTQZZQIYwGOi+T23OT6x4YMsumqm/i7r/QvTJPylhwUCNjsfRGN0Q8/xmpZoV3UZ/qNYbU250
Kovai7zLqiPEO6OYFxF65c37t+DPMiN/t+ZQUPHj2/5mr0r1BYO0vfC2AltXXvnK1JN5HPPQWoIi
mqFYRp/Egz/ZkPXf7XOYxbFRYbBWmVT5569nVFIJjDbW9XpDPDRUS36oG+0Ulco2whmH65njmAAU
g4AGcrcfXXoByk5/qGMtCXB4HPLkoxTuo6NYxwZAT2Tabd+HL4mEPFvQc4zynPJkcKS5VzPiRZfq
bkg/Z/rsJ6W5JTHe9ivNZQ34+Zr7J2s/2Yi/XRpXCzzG9fVLtNA5/mZp1GxnSXs7bTYuSGpQwfWS
+MDnJ+VV5C6RqnG3d5Ls0apOjaVf+zL54E0OIdS9i0GmG3dFciONpwHorYrsmkfcciyrb83AMwYf
+wMShItVuQhPb2O0GClhKq2FFZlBMKY6NN9bNdIdRO5HF6P3MhUb5M93hqPiOe5ujbg1GDBxOA6f
s2bYJgmVUDPQpInmSp4pE3gap69VZ16ykvOSfI1ZahMC9DEQi3amtOJVhA+lcyyQfWaoxVtUr/qL
aXxLi/3gUuTb3PF7eQWy3ig2t64BoqrdJQbgTWqeZ9Xda+5pbSNI93Z2nSCFjeHLIuMXbAPnrhhH
L4uK6zC7waBkz91gnJG24nif7ibDfCOjZqslTQB8fAVOg8lWjxanMIOO+j7GSAaM+RSDBC6CgWIg
BsIR5zEUXiozePmvCooXzD0b9hzfKu1Ho5zuBtMO0khsLdQRwFbnubSCRhRbFDIbgZme9I8CSUt7
MloncFvt0CnjbonsQDO7HfMRBcYIFyZzX87WzmjmJ20siEhRNsDeH2Gdv5LNHmQw26ne7ZiQ8KPz
1HesOwMMrZzs534E8JoqEnKSY9tS09hEDJrhxlCch7afjykWgz4jRl2bN0jBPYs4k4TgcKrGAzjj
OzK/fWe8x6b+RUOnoM/VJWW+Fh1GQs05YHraSiieOh39rNIDuytuWz07V1YY5HGz1RW8uE7hj2jq
ert/iV18rMJ6q4YG4V2xk0nkIQTkMZr6slYzf4ysw0KKfcYXUM+oWazyuIwoQ0rmjF57juwHtoQg
xUmmxLQ0xTqGMIFsS67bgYjuNVA8ad+4pB1xhZ/Ruh9bkPFZB8/U39VqflWogh/JQ1dLIk9KIvvL
Fk9wYxwdezylQjy7yEDi1N23JHlbUoUJC/cMMp6oO28MO3K3h51u6TvVDI95mvjV8lnRERj04a6l
Xld+q1u8AQnZSgW36uzuEic/hoD3Sh8H9ioiT2hNTJX+CmmUeRMihzDkNtYL9twQvi2+a7Vi0y95
QLzCvm/TU19l52LKD8z6fiyUYA0pTwFuIZYoeyuesAbdpm62bagCMNTpU1Ha+wknmBIr93YobnNN
uRAnhDJyfEV3cAV49mst3JkVnIOYDp1NUjlxDmM0P8zDg7KSJxnERNMGRBRtNAUoeiBm/3+xdybZ
jSPblp3KmwBioTagkR0QrEmJVC11sCSXhLquMaffyDH8ieWGRyVXeLi/yN/LfM1YyxUgCNDM7r3n
7ENv2QNzkwuFm0M5KB8i5uwVVeeYqitrequKLxBbnEa/0RiVqDN8KAzXQMRTHPaKUV+YBSYCNCI1
JofBMA+z/UweolVK1othXsQe4UTPfYHFJg1WySQ5fh6stDAFucWRzi/x9EfvOfWIKMqNJPsrX9cW
2hSuoFc4erCP0DvGerNvQ0SdNul/jXZDV8FNjVcwPPA3UteqbmLAnGV3bY3XOAhvp5CcQGviV6kt
IuRpXd9eiijYjtkl9R9yH82JGQVUuUpnoVhMrb5BErCRenQFlbRPJ2lRJTvftDZaAdepLpYRBb02
5IjzJEITkKClqxI3cp4ZawyQCFQUdEux6oCmdEfmT6nNeEDOeCbqWSniY2ZES7Np14VJLFHtX3qD
vcYWtauUbt2NYtXPFkfMDBHlKWMqV1fTNfRpVGuPRdy7uU0znglkkrSLqhpXOBUPqs7PkOAhE+3L
1MVHa6odQcXV9PI8gjlj01gSGmX14b0v+ZuGN603gVMU2hfVQLLK+Gw9FOqlQWJANZgLQyOGwPBv
NT1YCMl2/3MQvRmLt//1993D3/XaPzyKLpP//q/n+l+n8L//93eVCfzx78oE5RcN/s2MR8KlKSNN
+LOPqIDVwzNsa79JEziW/dlHpBNuq+BKOSsyBvnQR5wPq6qNfByInsw/+md9RP0vZ0MNso8gpg3p
GNfEZ/hNHzEsjVSJI7phTWIc7LQO3baNfERmHc2PuJUXKTJGfFlip7ZKuhYaITeA5l7YCXzXml17
QWRfKVY3LMIEbXYQHTqr3cQjXqxSCdwkFbc4PR7G2upXJCopjpCm4Bx3PXgzgnMcX6ntpZyZYi2F
5k4uCha1WA1dJTdfrTJ4imN0fySu4NaaYnVN0Fs7S0+zJVF36q4JgpPWIxo28pqpdyqe2KviTeG1
thOkBjpHZdCf2nIK3MqzT4HPONJUL2iJ3jS9AobP9y8mCBRO1EbI1sd4jRfQzWv/iBjCJs3CpJSs
jReVYagDR4sVTb1Uknbb+Ai1zTEqXSsO5NtO14+SBxvDNrO10imOBWR6o8fNq+H1MQKHAZ+dIl0V
2K3TVnlPpuRgRwjuYCavO5sNKE78iqCT7ilofSZzkdYvqmBe3ZvpC9SXk2U2d6asS3uaBMyD4yE9
ZgmjvaKx3xOgelelHd96SX+ImX47eJZO+TjaG9DLKUlJlsZ3PHkLs01gJyrBdS+KR168kvgc8lpG
XwYtlIBATceBtqqVLNIcUXrXIiIOQ3ExmMoXP6XuDUom/UWm4MCxlF3rY5bL05eSlJm1Wcn2CusT
h8k4OUUcOKU6fJajmbnH0DJPALCoJooJCRVu1mXaNkOHRS5KNrdL88ANsrJfQK540epBJ5sODdoU
FcU26C1xZUF/WZqjIM+kRaBW1/m9rvuPXZMTI4RqohJ5uDTpsDaWck56nJK9eqh6bTUaBXZvBAem
9NAoJvloCplh8VLj0Cbk/DHIg6tsqi+VJnwCcAqISMiHSWv2RS99UX3zNjSiVZ5EslM3+ZOoizcm
mWsoObjVTOWhBFzi1+kbFtRtllXXqsg7psbAJW3/HHverZWM8SI0pBWBcEu9nbYq539z1vMjMBGO
UvFdVgZKQDvpbmWPDZse/PMEX2XR9TlZRXDfkF8cQsW8jmcCzyTtlTLdhRglTL9c51p2jGodrSsu
rKAHZpeo1TEigizDHeqMokOs4gF0UUfdFZg6WkO/HMsABXl8kfX22QoDZJCqxQx9tjrVaGjTzEbT
Bv6KIX7odJ3v9l51sLPhQUc84BhStOuscEWs8HKyvKsc878yltBIxDKj0yi66cmLym3sE8LjBcfC
y1eq3F6HQYbMjpJNa97t3NJQ4oRH2xqu0oYzhtbpuPH4E7OVNvXo3Xr8hFTLuMWyuMNuuSdDbZuH
bOL4TtS4uq+0lspxuBDWcGnPUTkRmsxk0p/JF1pFcxdc+yM2h3z72AmqeI1pDWlrKRV4IpL3HnUx
fgsJWUB4GGw6PBn2urBPVolZ3CcWDIW6nUf2/O6BHaUQqiSsHZh9iXFrm4IYI6YrSWN9KTT9qfbL
vTKQu1Nm+XGY2qtqav6I3tFL2ucIXPq+PI6UuGrmd47MWX7tNSjrRx/aF51AmXlO2UIehCmIhKf6
Sr2UL6t63ESz1KbKtcPXoJ64kV7TNj3mFZiE0ozObSN3nMCBTjU4XB1LgmHPdrcw/eJYysOVH4zr
AHzWiIJKMhJMtG3h0iq+tgc5cIo22imR+lb58mPWjyix5OfESNy/Bvvw/3oA+3wbtMlFhB6nFd6J
TLFXWt+XbW88ZnX4WpMvjfOOyColT2pOWOojo47HljOm56Pg1UzzaIn0XR3NA3leaMaQIdFDJOuJ
WZzT+SP8h77ZGDoFqBEfFWsmSFm9U1RiowPO4pCGmmBMNkOZU0cP2Y0+BwfJVn2ht/S6JRMlrr39
miGELAFqpTLSK0aHgEwLPYHiISzPXgorauapxAOTLMKOtOhWVLRQBYZY12/RefAbpYUYouIOGtr8
Y6Bmj3JREwukU7R8zRwqhHQ7Au7cFUOTMeAhUT4hEffc6ZLQ4cBZYtYy/ZFF1E88LwWjtlvESB/0
pGLOpiQhtsx5aVUzE3/qRMLgMNM6WT2cpMjDB6ZT5cLq5O5gSOqLXg54lGbwkV2K56GjIQ1YroZW
xUxN93WO3IbW/Brm8o+Gyf9P61DnXs4fzaC/IJmXyb+u38KX/OPc+Lfj4vyHf3YgheBYB0hGVjX9
q+D0t8kxHBnt67mOotySUaMy1P3zxCfzb9GcGnP4kPXNgc9gpDwf+EhQUGzlH2FkGER/p31lGrRA
xUxX181PPciJhj190KlahrL9pcyyQ2GpGxJSX1USV1cJom5mFcl9FST2NlKMeJEpynROPLY7qUNF
hIHkZFjjQ5jGlKbYFRcVtBmXCwUrQ+qrrQhoY3pjp5w8nNfrMMdpIBF26uB0uben9sD93xi4jkly
gDaL6K0Jc+mi9xOGfGktw2GCWqz53plz435iL8CktI5i/bIIhn2ejV9KQ43dLsiYGnlAD/oYC1cv
6T0eoxis4YSPTLTS2ZOMfRZIOOVJ6NuHZntjhLUET8+oZ+sLZN0aaxvjXO5xkMyb0M+iZR4iyfOH
ggIw7VdmNppIIctnNTbOci74l0HSOebgZUevYr0BlKc7U2HZ1KSl75Y13ZsyCa/TUVuRAHow6xDo
IQW+YwRkEHepvJrwTaETwCENjVCzXK9Hpmu3GlaAgmJVsdNwoUYhIbLpRpa6lRJjoEpMhnmauqh0
2oilFt95IP7woEiuWZrrmN5SNOMVE60HHVwST9hlAc0eSnwib0kjMrrd4NvWfmgNiZ4RxvPQB4dT
Y3c+5LqG/zqkYcD2VDIa8wYGzHPSat0n5aFEiuqUlhiZ0ZH8J4YApMcIS6gjdxWq9cR8eriUQvta
qAx15WYCN216qCTl4rHQ+U5DxdgyDPT3AQeHpUI3EviX0q+KJkf7GzFBhWdAp0QvmeGWd5Yc+ush
8Q59aEVL3pqZWVRpDtgu1cktD5pdgSFK5zC3bUo1cT2dqJwcgSJKyCFdhE06XuRqK0NrprPVcy1m
dwk8NTbtJLJ20lC+TEZxM1nxmxRMXyrDaFd5br+ZPbSgRBpWgVVeytrwHljtvaVIwX1tJ6Xb60r4
XhlpdkjUiZZC2cdXQ69vNZNI1VYfLowWFkIukAbEvYelS8ubpULirSuNotgCXUkXaUXguRa/E1TC
D62O7gtkio6cmIfcpt6Xy7cSiYKRxCTPcnp0oqTcYXfgtVU4p6saxtc5nIOjZ3Pb8Ha7mMpf6N/j
xE8SmgUeSPXaRr8qM65dZ2o/MAAOz4Oa0oiYeu9U68BF0kIaXH8yvmBda1E1GttJGyc3L+CRsG1W
xxYzo8OMXKzSJj5oRmlgQFPOhgKdrR2GQ023zy1wSaRdfEBM8TQWhewIMfDYpyiB0d3Rk4jJZcqU
vaR0e7vQTw35VH4IkaTsG560f6dJhbYsRnQbcVTTu6Qgk2tp0wME4HeAMiIilVjBShfXOhIUdV/X
8bUVo2A0hrXsm7vMDx4KT34vhqF1J03Yi8KM9CVS5ndFT+/DyqBq02Hz5ZPy3Ja2cIahNzemprW0
UqQLOepeZDinKGjXZqe++KJ6940Sw3C4TQKTD8iQvjdU9KEQXlkbsSMZ0psEc3GBp8AkNSmxBaPx
HPqjnJPvEJU161kXuVnCN9hoirT5T0/m3+vJzPnrf787zyzj/F9unpKR970tev7r37do+xeDUA5L
t3ULAzzjvT+bMvIvKLcw5hsGo0Uc+Mysft+irV8EvRhTnuNdNIHf/uOYUJdZfm3GiGyeeEz+yZTw
Ozu0DsZY1+hgCJ3F49uWjD2QqsmnqJdoEh5IHN80O7rXm+rfSMsjdOGvxwFbZqedLwbZTvt0HFA7
IWlWJNVLE2g8WgpqJpnJBAKArdTGD+h94QmNMf81h6KDskhhi+LK0s2B3JS+7HdKaa8CRdnVdnFn
T4jIG50JDog1SCGYEar9FIQ9wbRxc11nCT/QmGhqbd4lrAplr2XMpuOaGYKP5iWKcNwXt30UXtP0
eByIePMM+zz55lfv4EpvjfUYGNtANa71Uns1NWUHgYY9sROHqSztZaml5oqkn6dSYaIisLNsEQJt
rWna6bJ+DVXmKjc8xKSwK9upe/Jz4w3MzEbVRrH054D7zixvWL98p2zrjdlVB5R1Fx00n7Bs7+Xa
d5Ms2HSWcV9lyZz/yqm9V+RkL9JKvpcxdLq4Sy+UpPCWMU69XZhEt/gjia2srCupLm6NHDKv74Nv
8iOk7kVtIm9B5yEZ0TpR/Ts/7egvdIcsMU+G0leOLyGAwzsX2OVDrsXHIZiWoGf3mmiTVVGz+w7x
uauYpUKej9Vhb/vZjvVsRPgsk5wcSIBIjX5Neuoj89hDnvCNVWm6rkiQlRvIw4BeazN6UIrinNXt
XSrLuygGTFAbRwiHrM9SfdtMxjU9qwRymPqQAMmDNtJ4aMuYTGF+nURBPp+Xg26QT1lqPHueOMqR
dzFFzUpoBcc2+kP6lF5GFO0OfdFdrQXnntb2qJVskT2+fURlToE6xLEL+y7Omf2V3RbIT7TMqgIP
uISYjTNH7WBDONHTv7XU9NqWIjZKVbnH+rzC8n/fBMWdr4E68KRhU9gxs4j+FujYmtHquxbF29rz
Hy0ZCGvH5pvHecb2r2LjyAgjaLECoUZR74a6xICqbwJp8hmZR1t/is51Dy1oqKZ9UhLfDYgm9Zut
NffKIk0fnYmBquMzO7ALWmCyACgAsqdhA3XbiBEDtJb3PIUNVqvtk54bB7RtezvEjVW2TOim2rwS
ISaMIBvcqNSu9A65IPYd8BH+1MN6hpJoIJBZGSntk6knTcGaiWSlSup9DtzCCRW0lJ7VdyBtQtkd
1LnrpTb71EKnmPrSI8kS4aKX4Tchbsw4HHOMFZr0JjNJRt1YMUY2mSkSsFEk/i1VKFbibgQq1Cy7
hCeZ6c9cEZRjV57xLV1EtrTnzUb0XwdPE4MlhLMrddAvpmzlQ0iw6wPzxNdekFWvz2rCHt6cZkbo
hmojXXpW7DGdTPKF3SaHfGg1CoXAXg+GWjhtbtwTp7JJEpSXdsRApdI6e4XD60VlQrwQcjVszCBY
hSykrpxMO2H6bwa529DbBe8Vae+hQncjiqiLvTHsloNap0vcAu9ffWJoEX1aFHLucJDfAU6/7tEM
OLI67DQpWDVjUjjMvfAnKxsOIVelJ9+1cKSA/UYnRc53haldJsI3lmC3Xr1OfdAETO4q0K4btSSr
Uof4TN79bSAnKrQm7yXywl0fDGerqR8Kc1Z/GunoRoOybtL+CcMifVCfXnak0F+gCbWebHWJn+Lk
Tel9WWp3eaIy3s4kEyYFbU5TwJdT+kYHv66RTmFGnNPBt4xoC9fCHq8GtZLgchbNuoyKfQaNEiEn
Nz0zKuXEW3tAK9UxqgAHRM9jqqzLGW8ZNfJjjlW36aP71IufmxbFg+nBk9PNfsPx/gFyHqgogYtH
jYOceAuUh3Xc3gdKdC+q+rHV1JEWh4Jmri5GV6tHbWFKaboEFYqTemb4jlmUUG/Q6g5rJpO1kaOn
EMcQWlVa5y8NURZRVpZYpILocTKLAsSCWi3CLK22UWypvUO5Ft7bo5qsp0brD5U2hAcrUcQxzbsX
k4H3y39OX//e6WtuFPz96WvzzOHr+AwD7nvdEf70z6MXmQqKhpcfPZCMOOOPoxfdEcTPzLx+Ndx+
AmVi7FU4XWE2lOeT2cejF+0RnLpEuMkzNUn5J2cvzmp/PQ+RZiLP2ZFEUxFo/e3hK/XCSq4scmhi
AeJgnN1+RorOxjGt/qIM5QGzYPneR8FNWrSrSgV9Qa73FovulzCGB9fNr3TByLbxgvckqFRHqqp7
GnpvipR2TiSSlyloLrsi2THo7tjRpGNTaZvIlJsl9eXeYqajYnmPx6dMl84mXnaMfCV61Ea5DTLs
95a8i5X6NUn9Y5kzqmuTvebB4JuMjcQCNzIob6xog8FyIQ/JWgHKk+YtAZXmrgyntaB+aqijhNAQ
URhLlfqqq4TboiIFloOKo9ANNj3D6Vp7XJRzeTbFvbbUqNhydaKDSg1XU8t51HSiGPYtNZ7oCmPh
2cPtOJd/kkEWT2nTzLGoDTNqxJJasZmLxo7q0ZzLyGzUzgqZPQujUB+MljPVFBAbHw9Ncuwz1Gl6
HxTwoaxrgDxbtPbSsre8OxyggyuPBkXsXM4qCV1ZjQo3n0vdWaO8bubyt5cJ19HnkngUMjJiqmRD
0C5Jov62IcfGSRNAgNVcVNtWItGgRegfESSlfy29RbepqcX1LNxM1ObKrE5pqNbHuWzHFveupuLC
mAt6by7tM8yUy8BHRh/NhX82twD0uRkgNbQFKlk69vQJaCDHV4EqmG7MTYRhbic0c2PBnlsMTFfu
FXoOCjY9zLcVa504TgoBUVEhody3fDfWxvMUlDce4CRGCxd6PV62vA+uJCW3UpNRfFfmvvKVcy6r
B/DvL4FiMTAbgFv2KSt1Bxlx09TS80SIFJEQw9ozMWxXpQyqVd1XnsYaPctggma0VyKfo8JEgtqj
mW7KQtpHFi+DADNl90O0MZoqWpNn7y/ijEc11t4rM2B27vGqGtv+YE0KkfW6dD0WnbJv5bpcZmY3
yxCJTGG4R36V7qZtYzppENxNFoMhq9hGvUxygHav4CrM1PquG6bS8bIJPGCL6MhT6OUjskiHgW4l
IEG5Aoo/jXQ19MG6hOpwj8NkoSbBXvetZRHA+vBk8Pr+0Z7kl8GQDpGvnkkJuOkH473U80s17XYI
+o9mwLClyOI7SckuwU9sWzM5qXm/pUF0EbbAfupsy1Bj1UbjpkRUFSj5Asghinh7OYXxRkIQ5Afh
quj7FaHc58bK17GXLSsvuCBdYDdG+FDtfqPVE4kVJFSk+WnIlDcrNDYhPxAR90uP2AeAqATL9Tem
gT6zKqFsGA9Z21x4zBhxoC6qRuV1LMiwGcSVbsVbH+F+WffbEZRu2pP+Ar6l8WEoyRO1WXOo5Zph
Oqdp+KmYlkFYRmuZsWQTqm9h7r9FnXeW0+xeAwVl5tm68tW1N2Qn4YWI/GiGTv0imsrLtqHcgqBS
zBjLvN7qdruXO2MdkvQAD3UV2/1rYo7bItU3Y6Hs5LgxrxMD+Yo7BRyPc3+885rsKQ76BlqON+dA
eNO9ZCm3puVNS2kSJ3DuGFnC8C0Tdb4OaCmOowLvpbX22mDRSPWJWWVATtxl3wEAQR+aPfQabuRO
I7IBfT01prUxRPzaCDRgVSbdFJY4q6F86CtxJLTgRq5BLFp2W6zLDihs7L14cg3V1Gjf9AmlEASo
3inr7DRl/jkTpYLRZjgRy8HUuN/0o2kQ/gNUJ4lpsqb1pUG7EagwvqPS6xZVXD5LVYKEvqNZrHpE
nXRBcN+F5KHUzTKo7csqGDe6Lp0G4rexr96zTriZmJ5yZPTNMEIOxaM01Bch+Q1LrQKaTIX5YpWc
+togu+tDnf6g0CAPNfZzGcbrXjNcA3qKE4AIiqL8FrTbWqqaFNWfvI5oTWm9eYd36Ilf3prNDAzz
WN9Cyzzig3gj6+WaNE8NTBCirDqtXhulQfCnhkQdVjX52DFpLxB/ljDXN/RNsXVlKL6am0nz6Psb
AsaudjNFqEGVsMOCI0F+nhosVp0XKatAQqNo92HkBvoA55cBBWNXNpw+gOWuNv3PYslmTfM31k5E
4DJTGEQgFikByifNc46BKiRKkZqlFPGSNsA188GYoVr9kEfF2dYspJ669frh0PMddfCsWP98WSEQ
XSkGg575BPHt8cEee0+W0hHD+7rZgp5dhet0q7ryRmx/fCWVidAPr/SpS2SVflMHCVfqaC/HC7i9
G8sV0YIW6JIAFIQhzkJ1xj2/sE1zkboUEugz73/8KTh3/ehDfD4tSaIbVKIlMbA3PtWwdNNp1uWP
LzGLxD89SPRTHASwOc5S/E8PUvfBYpD51S57M1pjgXIkm5jD4fzjq3x9MD+4zAyX+einDGLseDX4
BBK9yVXizFWcMjeZ3JnN73RL2bU2oeKoL9KJ7rz744t/58z58RbF/C1/8HK2AJU7Mvzma4NUclCy
Izr6le2PE8R/y0+/3slHu/pPvkbxSeeVV90QazVf48Dgqw0q5FAWKDn5J5r/7/zsPt7KfLz/eCtN
pteVX3ArwN+Gjb0EJbMLNulP3on5w/7gYc3T0o9XKbKOOEaJm6HD1V0vxegUP4ny/t7XReeRES1O
Dej8n16HsQqLkNlfu0ynLT7QRdNRdlY/+fWo31stPl7l04MPW6k1a99ul3m6JBLyNd68NJckVa7N
Q/lgXQLxvdhFG9WRN9n6N23n374Q3/sOP1770/phql6XTapol/4ECvTLhe2vJPX44xf7e2/Dh2vM
ENyPzwk5lMLwkPBbeDsc0pQr3eFQddn/5Hv8K6oAitPH63x6H0ytq7tGcC+Nixnj0AWOt524GDrw
m2rRb/zG+Z/d2KdfUxga8shoiNHZAMo0eBulaxRFmzZ/lpJxm9DL/fH1fvI6ik8PS/brIWhMXkel
2SkAbjPzoUTj8X9xEXNOr9DZOxlmfPu0vFbVqqDkbewJUJquivAYGKcfXwKxwl9/uezHf1zj0xeX
WGOVmxNvBEI/x1xTPSfJbWqtu4WnLSD0tjfNrf0Y/+QF+dlVP+0hqZ6EcQMncakY1LIlQ38wrz++
s+/uxx/v7NMjshIjkkrJY01ad25AybRVl9WlETrUOivz0and4G6RLcvr+qZ/ra7iVbT+8Sf48U1C
GPj28cnZWKbko5IP1F4JjCO62vzkHr97uvnzHjWoaN/8nquIhTIp+R5VqszGXI4yZhQlPCXFe4Es
t8Km06rNTpeqn1xZ/PC10T47yVAu99E4L5Sy2DfBBUOaKDgrx1L9yfb1k/eTUde3d6gz4mFcwZeI
29R2pNCpbvRF4vpLAq0XGKXfO3sRLH/84L7747boOqkERdEU+7RKyi1faSwktv927TNu0423OH34
n13j0wqZc2CdNItrKMggs+gyFq+F+ZMf93cfEkZJAyyGKVTt0/oRGJVRmEPQLS3oiAF4tCQ4Nfo6
IxIgzbY/vp/vvuwfrjV/lg9HpgqDUTTioaGXcDLDGL2F+euS+4/Ebv+fmXB/F7OxPP59p3dZF89g
LZ+b7zV6+cvfGr3EIckW1lyIh+TkfYu5l3+B0zi7aTGlmgy6ebi/z9jtX4QC4Z7uMK3cX8fvv1tx
Ec/JpCVZ4AF+nc7/k0av9VXn9s0ZUmP9Mi0ZlzBGC/tz6eINIiLJlwWsKCzYXCwtdbsdbYpZYtgz
ZYRILR98sLQqrEEwIm6flTeDFBy6VE1QT8Hm9aKNPJrHcCKDJMYNaRPXzXvYmRG81JEk1VM/IOue
zFXTWrBlCzxXw5qzAyDXt9q2L33NI/xbXsp+uAH5sQZT6phM+LKoW8RkqSZISYccQSdEeErx6zi5
loCUS4RVIrDdYkl0irpZjFJxk/hPqWBGzq6d2pDm0LH7IrjADUpzrVpoAQiTKFIdo8XFH0cdvcRd
VUKfrOJTT0dnwscHeY2OMV4mxV8U2ATRvhjMFvEsbQB0oL1VShgW2CSawakxiQSlyZ3o0NW1newP
vgMJH5Zgj0wV6DGptVmBEI1QTV9DvdUm1zq5Q6Ohu2DeMNxhc5rOeFKJ2/gSGtalHQ9PTRPch7g8
m8RfJ4DrIHlASNPpgyD2Q/6rA6PIggphnHlTSeE5SJJdNUkuyDQ3MLKt1KUvqeeBQwv1y4wRU0yV
kAs+Fp0j5ooLxcoOVvGujdaSBs7RGBgGp8Zy7gNLCeKtKFzgLp2Z/TWKKXSAZCW43nQO9OY68cxF
PK80oxI/Qq3bkQ17Yfjo78wRwsPQgcf1XK+y91PqLQr8bvD9LhRjXBAouWgEe0jVO7EYaP1qCzyI
16UBCqMM9yjhwH+SsCLumsjbEiG174WGq85exfEN+O9FZes3U+WvRUHAiuFdlZMWu74cEcareqgJ
kuohlAkcGOIcZD0wZc2ukPd96UKUSuG9nu5EzPhskh99TXjOVAF07FMJp0nbLXsk7SrBwmk7ygv8
16cyKqGBk7hpykd0zpiJiZIBMWMZWECbRTNaTjkDVBpmEpPZdk5SegsvEG8dX3mSE/9ZxS3YTLGY
KnzlgZS+T6a8hzm0soR1LrXqqPRIOgj7fDKzwk0IsBrD5jSpwyqy8UEXKd64XFsOskeOX7ebIvU5
GJV7Og4wCQnVUwqXBrBS1PhavIVeepea0BZWTAUg5S8WSJUIhkfQlS7EC8T0ZbJKkUWOagG5aAtp
fh1ghgfdchEY1lZRTYww1amPAc8h3grnOAdkmWFzp7XSnKWFa/Ak+xFNeezrWbBSzWHhg2mJi5ck
fCb+6NApxkU7tOgxrIWwr7z2hbgww78nqFoS1tvAd2aSVmDU0VEiFVRthkWuAJK3c1wb17y42Fzr
bYL7byxfK/ush/KW+KEhlBcGAgT+f1ETbHyL5KPustTDlSerbtjCobGeNM3cW0ThAj+81JN2NuKe
8+FKC9ttCQkbEsFp0LBApcGdKWTattAGWm1jTCecnwcAhptgQqYXnlQ/3yCjYVKNoFzwphdnuLnL
miaaq5rl2RbG2Vcq+pPxPg3qCkFqvUN6sc6J5MJw2q+kHgq45u37FijhYDMvKAvjqKHU700VlWp+
IRJ/5Y3BpRTrNwMDhUVlSHtZuUcQ855I0VoZyJ7megQWYHGCN5pEw0Xa2E4OkDqb8Lm3mvLoy+1T
IjfnSC4PXoHAVs4rGdmoBovQyKeroWI5CHK9gw+fiDWdMkH+qqhWdQDeFJo9zq1plF3Zt7cSsuF0
IkIzNFM3pAdeW7Dl1TRYZlp5TZT6spJvyq5C85sujPRdLzGFS+pDPRYXCkt8JcID8JQLLXyYQn/p
q+FR4euPS34qWbsIgfOOhDvFk3jNOwONv1gquXjCEHqZwkggAHo4djKSw9F+mKro6OfxQoPdWurv
vtqeasisDNTc1L4MZA+FSizdhPE+gNxgJNhWyVWKJzQxccRPLcxRTDImCKptNZy6ImWa4K2jWlkb
RKuniAVa881OIX7G6jZg9fXC3i1ViTngdFmKAY3BsxrdD/YZUsQ6j46Gjrm4JCopDB+ksTwaQl3k
LLtTIl/kUEmtQl8GWrIIWCaSmDSY0EMGeTOquZsqbpu8qnhbyWq4LmAZm4pJ6JzsgjfFW4R229j2
tXhLfX1Xmxx/Y8qkIlkp2UM62meZHCM5qFZSYbkolEjqBYdeO+UQLxAWLWyp3kjegfg9OtZ8xYVx
ro3rJCBfm5xjq3c7PzkjBESloBLCYJ5iROw+g0bRvGHRd7jjlWQXLtNRPj1tb+W69dSTgs2oZ6uz
c/u+yIdwgZTrFaE3DQzFihZEArv9SOcpUFVs4AMOLn8XhOa69hrV1aT3DLtjHdE0ksoc7HhTvxdK
HbIECXM9euLSU2jXprWr+PpNEGCD5knbcX/nqchpe1YJ9TFGCB4Ted1DII1sQBnkgnA6Iq2QaG15
p/u8UZ12C0N1FUkMJYgHGGuJhaQKnrQkehSp8tTinhJE84G+ReVTAdWvCJ1KTN+1ew+wWtuQ5hgu
m7y9mmppj2/Pxal6Cqx0YfsgH9IVNcODZ3f3qvJG8BgkoNR8JJ+AJrpGR2daQFCdfZeOFrXPXgrO
IgyflKJZwJVfK/lbBVXEHyW38g1nqr+SYd0U+zh4AnzrHVHLK1u68aMLwpBZBmM3UEwmvwc1B/Lu
2wh+scgxVDK62bPGOsIRJAevVlCHRdjaya7R5zD4LnE1WP05y1aG+M6IgaWp1s7zdtgOlzrpehpa
5uJqbN8khcqHw87/Ye/MkuNGti07lTsBXEMP+E+ZFRCIhgz2jUj+wNii7wFHM5saS02sFpRP70qU
Uqpb9j7q431ko2SSYEQA7n7O2XvtStmZLuerCL8Rb1vR30yDzn7YBoQIejpunzYzIaFVm9F+cat6
F8V3XWV6OXqikO2THfiQhjWem5OJcIxEEFEAbt4tGw8krJ/ld/34xuLUpIQHIeBK5FaQXxAnAPdZ
h3jcmUYBO7uwpmJ1ERLXcwRSDrsqDQSvIdQ+wuaLnT2BkUGZFKGSRFPNMzMxojGSL0p7OUdkzoKI
YALGFwg0Q1JnEV5TCTbjblMRuMBDzzmohZmKx2LR/Rm1NbFgXg+KwTbJ8ZGXGC9McnVLZ5MO+ONI
fnAZE5tS93Tel1Q9T2hlNGrGiP3WGO4mneQA9yZkuSVRHt5q7Imw9JMm5Xhzs+icEeY78nsYUu2V
9IAYnfloijTuSinxEHKUxRbIe0sUhW35LhuLfO2I4mxG+vr1hWnsEEsU8Gsr48w1T3qaQnYPECG6
Qx1HACa/t3y3owKLIGST2oKXDAXOeMF5utdGMjGXl7gSsCImPyQZcQqNoIlvHBFtVPmo5CbQmDBQ
rMlLOCKaEMbrPtkuzN6XKWi4mzNhX0aK+95UT9KE8ZG4ASQYb0GTkWZdMHPwpk0GGEIDU6AS45Od
z9q1y/bvpyyhBYfoUnOQVzQq0kvtxU2gEEDYK3qClfvyfnEqTMFI7zpdf+xtcYKblqUMRMSQ7qsG
CHhGqsiEXKuo7wBbH4YOsplWn5MWuqurbheaJC4u7gWIwWGTpXlJdlxxaWcJFD8OFbWleGKCewOq
zanOOVqS61yeayMjWwuCL71/ad2EJDw57RsAx11nXYec40bnxUmjgPwZBBeclqaPqau3q68aVPTK
RLhVuaWTdztHXjHr15okPHI05Em2KHccAYC9fCB3aP67Bp//oLaiGuawRnG88gLQm+NN/F01ftlW
Milfk+d/HMq39/qdv61/+r42/+VP/Fala//UNQ2+BenlQK50ja7lf5jVHP2fqkZwAmdDgbjKXGXo
36p0GARCQwFv647qrHjU7+VYGkwCF6SAYepIiP4tt9pfPaNPVfoPb8anzm1CwT04lEOBhvnnNB9Z
810O2HjE1MtlxpNh5WHoxxDfKcpgGaVxaJA4N+8YxO8MZFxwDMAmTViU8Tcpg3lQ1tgEeIEp0lmZ
KIFSiNPGBFdUT1iK3F0cplslmi/mTLkeW3ExGvb9mPVyT/4s9lnzKV79qwj0UQnUS+wDxEa4bsn0
ANDvZHapfTq9eIAk55BaSiZQmWYgEYp7OKWntTOf4yrFUFUvuDvb1iasJHH7VUqFsIj/rb6D5Udq
EDWVNaV4c5NwRs5RGJvRUJYTW0nNyyF3yPfVwgzJrP2WEXScJ52N657yuo7Jte3D9G0gi7aXM8dD
YFhGiufVle6rHZsP7jI9mhFSa69MhuU0DvW7MY+gGrW6cjtP1qPIEg3AZkI8X6vqJ6nI77RJeU1M
9o6s5iKjGvllRiIMsRvAjvgvCaqEg2XU7mlRc6aMlKXdwCCYbyVaG1IFVGKJnMVzovoUY8YDLKHq
xQBkAjkmUa1tFtI7GSgVSf+FeignDLuznb7MthFeOEQpXuWE2J6NS792L7WX2jYr6hXzEBUdMn7c
/KlrX7ZRkh0JuQbsWQ5ES0TpJQEG/dFa/bDV6oztYofAAYlbNjbN50JTR99anbQ2ltpMNHKNXgfI
tfptyY4mgxooOT5gqSKwxpcrKxZSFT/Vxlpdu83q39VXJ2+pY1QocVNucll/LJGz3l95E+hN1F0y
u3qaC94VQzGQAiiUX16UEXQ0lujQ3BzpVF/y4+q+aNF1y+ey0TmEJM4bE6aS5g/+tVGfxTnmvoul
Fzd21NeYwWFvkH1sXBkKYb2DCUCD2CMsgNq7oYXdblFGh7CHMdvN2D09CKdYMbJpze5x7oVV7nSs
DHFUkvamzs+y7C/FgAGfOK5D7sprtc6J1kCT4tfWlF8NWkmtSg5Sg2iQLodmJc3LUCzz82BV7dto
JPnO6I3iJlJUZ6dm7XiWGK3cuKOg8kvKK9cOh0OHVlLftWjGbgppQwFR1Yt4ztMPuu7hNiKPjzC0
vKuO2ahbxB3bpzQqVoFa2uq7uZ7ZsAuBMs6q8x0ytcssNeROpOWql3ECGzM+4Y1ziO8NsgXCcZXY
Zt5ttMEnmupIKLXCPf+63v7X9YnXn/Ra4WJLImi1/+Nrfg8z+9Ve/MMfICMk/Xw1vLfz9TuE1/6b
h2j9P/9vv/iP968/5Q+bzH80eteU+L9v9GKo+sfJ8PyrNNP1G7/tICoUGzYCyzKFwRF1nZh820G0
FVWDqUh19L/auf/aQQQ2Kxc/HqE8/OOTlwrvNOZkE3w2O5Cj/zt9Xpq6n0dHhgGS24TRbyMgYa75
46RAczFJkAq+BEkfXw5zeowyCiN6t9MLXbrW12Sa9x4OqPyh1Lr2EjAJ6ZpQOTCC0MIxxmVj6z1n
7YQnxWmgTMRTiVbdHY9zUqMjVW3akiBQvbAaMVAsRDySqxAHZpbBVCkbfBzx7KkESjgNy3Esky+6
0nxkUlL6YrAoEGFmK/6pNZtN1ISvIlJukmk+Ja/9ULowgZMuIUmDMAtzERBz14ALPXPuSpXgtsoi
0YSYvCpYljAPSk1XPPgE4a0S1lfuDMxNr5SnyHWR4VfYTIws7g7sqPOmWxM35jV7w8mc2CvlMni5
qR0Xq72bCgPKWk6NFxPeoTiDPDYDy8kya9VmCbsb2Fbn6hr3gVHlTS975SCSMjxr11CQrA5fSkkF
6zjRCxAaAr1bg9CToT825Ios+I2qki4OYhHWpiFVIH2PjSdKEBtWQ3paiqJo2ztWuxfklihrgAme
GJK6CNvGIJrhuVqtNC0xFkmSvkamclvmNR2MNRHFdFG1CbzW8Eu+zIJ2tlizpAnhyffDmi8N4I5g
lzVzGjTNspGkrYDUwnw0LTk7BC37IIYyTqS0hRgypF3erz3Pcs2h7FZPh5YXhteAR/SJJePNN6kl
xCAv+gb/ltTL5FBMuLTlYC87Q1WsIG6bBbRlfmEnUXYojIqKumk2cY4NO4/S3istGzKvQZZGwjCF
TL5iOF9Ua6TFA/pcG6HVmYV+W4uergHOfl/DC32pk2nn607b0twyzlQls33ISbR1lRzm2ag8LORF
ecmaVcbr606Uocy2YzQhFy7C52xdInmjY6TP+KqT1Nq1jvKUgO0ZivRSGeD4zLIX22KpbDwh5XPY
5CTHg2MGvOtNObdDvBKBRFr0nmE3u3iQb+XqhKq+8oPCGY0rk1RQ4/U+qmiwhxqXnJz6MQFAhHUN
DMbKJFKEZgTJyikiC13slVpcpivDSNO6xz4qsvsKxBHecukZVVmcOYAHAruSyqk7tvc2aXnluHxp
VlZSv1KT+oKTjdr2T4yg2MtbcdeI9hpPfLqxHeVmbOybVLZ4ZuLiTNFZGKxGd/06St/d0iVidBx3
kUIbpkUOwwxouUuGkGYzSXikrQyHIlcv+hUENYhzkAlHu8dnxpKCJa0EhG2mCWxGCKCoWXHAwKfM
4AEVETSEaVzvxfw2BkCV6NOZ08rzoYOdkDYcKzWbVE4Rof9ULAhWISgrbSB+vdW7igdfvSRH/iI3
y2hXz0sZdNY40MCEiJWubKxs7YCyxT6qYLO0fEo2rpoTKQNSa/nK1kLeGnQrbytdyVv2yuBi2qZ5
GCjp2U7mQy3FXbUSu1LQXQ7oFbuNjwgM93VH3Gmv2Ncdkk+vXLlfNgAw24AEpq1MsB44WGGHgAkz
eGGhoA/TrwyxuiqTDX6uo4jLmvRAl7q+VvkYUhdaXdWQAuuK9N41p4Vej7hDOcbdVJXZBv0qZvI1
UF7XXN40IhW9TkE1znhBHBDqkW6Or6pQlJXkrXwIfSATiYRnr/iazmiWR42PdldwKtlk9CQZr5+q
vZ79JRf4r9v7v9/6/8d/olP+4bfV+MZcs319f/sHzsXkNS7YuLvP2X7/Hx8d2OZ/d3SA0/y//9f3
Vei3Iwff950VCMcnYDyLHRrEyb9ODliBuPccnXvCXjPIv689GQNza/EFfPn8m05F+G1C7P7zawnr
Itpbfy545W9HqP8QSHL6+lt93C9gzaatC4NAdYGT/2dn9JKBHE1yBLZbGHPH+mI6jTd1sPO6LVMc
CBYUoZ7zB6HL6i//Sdpo8tp5zbw8oNM/HldSBW6cslSrQCq8cs/YuE5QSc+B2Jax5x6IxgicJ8cv
jtll62cbddOiRxn24EiC7z6xXwhGtVV28kPpjaju+9/kk8SiXqjyyeFEygkeWI0QvwLTaGV30zWk
BZDPIeV13yo0PAf8IdH17y//p/fhU+Ff6GHL7sLVBzIKXP1mISg2YyL7+6v86kPmRVoacB3+Yawx
L9/rSOoS22dswMBgKRwDY6PPu+qdSc0hu8VS7FUAoG7YNE+dv1BKf3t3rR/jT2+uq6sWo3tLVz9/
zO2MDm4mpRkU6iHRT7FK2PFu6P6qTf72Kr/8DC1OvhzBDeRFn5XFPCI5I+IRt1DhH0Rg46XmyFj4
V7F8HPZX/w9vJk80+h/qfqGqnyVwxmTFToaUAoxX+BRdq0Fz0tyFG0BsVe4vJ2TCHtgDxr24/f2V
/055RCMLxQlLw4+foh27kzBjvG8kLDIljM4rJfUS1WCMTKTN9IfPTltLhs8fHkotwJ1/Xe5TSRFG
KYPzEKFT5WwM8yC9CpfZxbAxfOZ9tt9oPia6379CUn1+uqilW/QDVZZD2nKfI0TDOc3HVkECChGA
lPtwgLkHqLYG/8vCsLw3GrOyboX04NDCTFvPeOlcMLoJFQijJL0IwTLcpXO7EWG7GZT3OCWoB8Mz
hxQ7XyUUFvZv3c8JKXQVBxUXygwzOkztsYnpLoHgbfvNXILdfiJOvhUghJdrQ6xQtPew/ii6xoO1
41UW85n+HUvMXiN2HXsSDX/iVJxzgGsnEFGhuBvgAtXblMCGaBB+VGBa0DHImFrg1kzSqxGsTUai
abIwZJiUfV3L66J/sToSbyTNm9C8tuHA0+N21KBUojeNvBcHztRo+oLAeQ40d0Vt3BprhmG0IOig
h3TAnnhiWB0ZHupOsRmeqrxXuDmJ8OSE/Fgr9qbUQgKMI19fRgxQjFzjV4bmCC3ydNOROlxb2MmG
R+IJN8RkRp5UPhS8WGEk77riulbJ9kic3ZwzjrINNomIWMCxdTcprvU0XPEH2UYjBxM6F2Cl6qae
h5uW+U/Pq+0pksrmQRETUULNtsPuDDzOy2fwGHp9rQhzx033ZtqLXyJLj0o6PmA6iAn3WMT2Te6e
zI4OobTfZA1NnFHiC7/o+mZP6IFnjUR/9sV2Wd8mnIldWgcRzhxarAROTqd90vlhZ5KAlFOqJXts
TWdmjuClbn2XZKlc3ljT+Pg1Iwc6FS/kziLBfZCS0eGwUSg+Cf7ZpT3owRaUkUnYuT3Xr306MU9s
37QK1RCfgO47XXRd6/l2tIcDmEvg9oirOGKXmKlKxvyRfV7gNfVi+NAAQ9EI60uDEfxCScszI+Vu
aGtfJ09dk8052Em/w5MKbsdPAGTrhX6Zt8zi5igJ8mQ+Yyh+Wa5RoFMV2OlNls5Ebq9BJnA98m4X
tQi2+F6b+Z8+mLtMn7c6YzqIlKfpmsoaKe/uFF+5o/thiJAEpk0CINCokUjhlEqa8yG/nYxyZ0Eq
0IlS6KLASU8VYA5xBYtrYMwlZ6+EAhESFL3Ytr9qWMQKpjLPRk3xUvysSF78jv9UoVSvgCIUKEuS
5SWv0YFpnNTnDHJnt4F2sCEOdJu00xGvYgDGFjHQc6g5Hs1UX4uRWU15MOKGlQkxLOG+UMhnYQeE
HHE1I0JqM4OO5aNsH+bifsiWE+QHgXAo9vsCbnzqhwxtl7rbL+t4j5G3qV03ThQMFo8pYdhxYR8X
paAximgnTTduE17l8Ry48sNYIGyPuteoF9UUbSp4AWafcBRWNnSWcbU9ZrID/86wU5wZksAy+6CF
B2kofj0BV+2us+7GLF9XTHuRwFeEoURlA5cMvuprzFgt6gFxKllgZZ1vZ+KCVEZflCwxsP7VIvMt
RtALPxi1laflnY9l8qapacXq67gyPHF7cZyWVWUFtUQnHqa9s9FP9Mlzh+yrGAuP1Vws5SlqJ7+Z
PlxwmyXJMmlj+yYJiJZ7XkzdGUHz3iTvhyL0SJrx0uQuDcHL3a7Qc7cidpPQTNOFtWveJPmNnd8n
Y72xnGHPmAK0P4g3Jcc0Lo9akQdN1aIUgzHuZDeDaj1EcX2ZTio5azxcBZSKepUJXaid43X48SLk
Nor+IXBAzmnpt4wcpKK99fOwr5ZdYsyA/fHTKeRAVFqgMcgOOb2F/XYZ9CAHziFBuDWSXVF/bjrG
ut1VWb6JvuCX00kxfU8L+gDWndC2AuGRYhcrvq5cMyoAadSbjPlzOx8HtXotnLoAKdZ9LKybLZE7
VlQDsq3O4nkJepts1eE8c5pgHtrDZNv7dBW0OS8WpNexh+ATPSI383OC5BU6FB0zaofPJNM1DgvO
qanSeI+Y5iIlnp5tO9sUoOVDQw8Klol2fiGe6jIy0ID3zFpbF61Eq5N24HoFAVsdAGMxidfJig6p
WJ4TZszwwgaAO+xGfNB2TJABJaRCyJXt3A1K96Xi3rWwaibd8lCU7q7VUQ60McW33u372VBJ7DJO
EbO8T5p6R/r73ZK3r3VDedBn+EGtyYdWnHjGXOwlSwOix/OyIj+rx08ceUUR7yJIrIMhrlLHPCs6
sSviYgPk0Atby58KJtq5sykZaljvA+u9Q5nbD1va9OtD5Ef2lwoFatgEOQNiqqZDWZ8mjoWFu9s0
zbnCHKt4spr8PlbrAxMSxAKoCts34H/Qpa/As66d97OqPks0QCHCegyTJ9W6G+TeiC6smFUpbo62
+5YiWzFqZgq2dl/ieiuVMbBHZ1sNyUfVMOIWBiZvOmQUBcKdQXXTOUzm7dRG0GhiehfuvkpIZGKy
7JQPi37boGOZzJPEQP1B2MHQoKdDOtTYxXnDkCsn1ZZ93vEtAFGZmpNwQcIbzb6oLxlK52eNy8lD
0/ySzmPMPa6unbHLjnCETgXO3F5wJmNLmPZqMpxNkYm4z3ow9WZjlnZAI3Az5+WdnU4EbhEa3BGD
lkevTgIdLu6aq7ZjrhUjyWPB7t3ovkyHS+HYF9BtDtYq8QjJCBiWnWhWO3fu0ZP1hNURodNcQuSG
9tcMnj1gb27LDTPDI/Qjj5h12ltlEDE5tN/oUQYhm7mTPMLH8k12rSJiNRyjIE2iU0Eq+ZJZLToZ
7dD2y+Mc3SYSwBKSDz0Se5N+lMYiOncl2pAY3eRlqOubqrpVjBctOag20An1aplxTvP8TxobQQsh
QUZ7t7Du3X6G3bObZHGEAhAwOrJ51se9CwFX9tORxhFwhvBZ1bKj1ZYnSTF/gcq1t5XyRDUJlLMQ
+k2s+GseSdjt07VVrBFaEY+7Wn0iumvfZPaeTijvS/KauQ0CWgRpLUcSpUwu4zS/NBLUuR2DumG5
rRPlvLAV3I4VpO3Cq8MkSGEzMzDYk0HPrmV4gAvIeUfO0NswLuV5tETXkLmvXIUFHC21R0V3Zq6L
ZP80xteSfL2UtbSHUOSelc2zMdD65pZpkOykZu1p3HfNqJ23OjtijIfU5pAMOv6oOua2G83rsqzf
K/QZzPK8JezfDHJ8LEVmu5SbUqbhc43IK2iaW728dvLmw4k5jUI8vC+M8cXM8IeOE0CcvL+0bdSY
dfpUI05z6UjCrwYZDRt8rlB/Vc5bnzrnIe4Fzu1ttatMJJpaorlIYMSe/GTftkhCLGpEPMbpZFjb
UVh3VZtdV2Z2KpeeuWRf3nLa2HOs3PULK/oUem3kNAxYqzs0moiRR8+OAEoQr8KNFric6lpAb2jd
gC3TUWcHHNnH1Br7NnNFotfwpwCbr02/ce3utdLiLlDiJHBCEvkqJUOeJT74VU9tpq22rHaTiE+a
qjhr9QhTeAie2drm6X2vaRdLIvxCKZ8LZbgKu2WC2ukGTUtdsPAJ0fW220env6h6xzfRJ6IULLs1
cac+tKthHLqZSfu0T/sdf0FauCVWYGsn+cGS7a7o5JaspLNhAm0Nu1VrGZ8vIRLFa1G6gQsRijMv
g8eCMBwVIVq37UnFbAn7aWg+gpXsvTC0GW9QuQxvTvKqqPnGBbE5zvEmcwkIYU2fKo7GFk+c+Ji7
7LJ2qsvF1gn7649zPexY5rwSyJrsgMT2ZeG5DVkh7Bpd96BG9VNVR68Djdsiq86NCPIpfVKxRp3m
K9uF5qRfWhADZMMKZpXXWSm2Rt6fAJ8m3bSQxiZRvhQW2aWGuhuqGR0dhq66ue8cnbNPx27cKgfS
Jv5S/ZC62U7qlZmOgWtrRGNbp7lJi2hyvVG7B5HiWaXwm/BD691NF2UPqkuUHcOSfJ5ue21+B1h3
VGCI8oFvq0yc9GaD/rWv9tFgXw0jPigBOsDvm/q8rvPnuu+Am42onzNro03WdV+Ub9UCitUeYYsM
bJpZAT4XIRon0Y9lcf1eU0JPV+fkVNqSPBkt4+BVdve/L5N/7hpRJDMuMNGsqFjwP1XmqiHdzqoL
GejzxcIpZn5a8r9cTv/d8/1jJorNu/33PV/i+f5n3j9H7fMn/ZGGppf27vrd3zq/pOrpOmojh4aG
LqA3/efM2KaHa9BttWi5svB+FST9S3VEVbwSsOkRqBoWs+87v2umH50uMpZtB9nRv9P5XfP+PvV3
NEJbiGrWAHivTZcf20mhSJVZTWG5tJYOx2dc0PouNHayPM+uur6ob6Mchh6dGuUgWan8VsxfRqUH
oEtWsF+RUeopaS221erckAPH/lRUl/OEPB7Jh3Fp4jE0PMqK08gZFj9VtCpYC2cOgXCPkHo3B7Qw
zdFRoGszVQmq0aIKLpQi21oJ6iHo3HR0VnzOUiKIrs1GD8xOty+EYjaBZjTGcUWwMeS2/9CgXvuu
P/a+NIOhiwUfg66B8dWK/Z3xDuayYw8uVhIRH7uQWqt67RMDg5/7yDeetcXw8t1ddPnXj/4eXPAL
0ynfaH3lhcH4QhL346chIw04XEMzZNpG+24H6mQb77Ntt//9dX5eOrgMljMBexW1gPlp6bDtvLZk
jl7TsZk7z8W1Y6SIlvTT31+Gc/gv3kFQqzYIWqRt1mfj2dxx+7ecpoJQ1OCmQjB/aVYd9KW8ihTg
x9x6yFoZUE6qyLx+7mlM1OOdNcxnyixe8eoghe4xU0XN3dj2d5C5b6n+GRGH062j98ZVajVQFi25
CmCJi1uTFylfqPlq8ZjozgHILX3tzHyTc3nQFiT7mrWvFyqxHDqT3XNc0IuTCrX8yUBzkNSM0xB/
Vmu1192gn4lG2Ee90cKNDbXjwEybbgUz6nKj52NPuJ11ItMZzXljaX4+zRTQgtm0qdbRF12Etd9n
ZrZXXahLVtimVxUN8ntXX24WwtYJDLKunZ7mRKrop8wgiLOL6vAmdubZN8d2OYIGSi4i07xRFOeQ
djbHbHX+iGx0EIw7g14dzZ1djuCALJMd1c5gRvXioki7gu4Ag3yjM/22znhOzfk2HZScpqNpHnFO
yLPQjXYCjiKM00m7qNvFwpWu74o6RZwd0Q9Rpf3UapM8Rx6l7815mU7VuOE5rHsyJ8XkZ6K412Jz
v+YH4TVHXkHKteHPpkvvUtUQg8vBurOift7MoniNGA684t02fLIxhqsyM20UVRrBhI1yyPuIQkrj
I1jo4AlyIZtxdgnDWFbN+SqTwtmAewj+/YQlAUWXEd3IXFA4SQskVWuJo2I63bFO6XMMy/DQTsIF
Umqo56g36cctinafJ1p7nsPfQ1CMQMybKvmlyTiI6FO7r0R5n9bul7QDDRYiP9zFK1CewzfyNRDz
fZwhm+YEucHUhBq5q7ZJbO0WUGvKiqgnZ/qe+PK1wNd8qerYCeHZp4OxM63loNFJnBwsarmSAw6S
sCgKwhOQFjsbAR8fz/JOgkYacWoIAnVQNnKUs1ao/gBdHwT/toa2X6/Y/XQF8M81gnklRAIoWrim
1grqL1Zk/7LC+wvUcu5YPlsr1l9dAf9xX58Uk1S3Q5alRA7N9q1gqg6IlWgAxaFi66CVeaagtdjW
Cfq72qG2IllA6cRVLug3L2vogCmREk5rEEFhcr4d13AC26RcKskr6Ht5inflYnK6nYzDPd3pU518
A7MNcZAs66y75adaVUkCcUQ6AaQWgqh5D30taXAWohbxhaifisV6MGR+oHbvfVuCkY2dsdwaSntC
2s2xjUS/MUpQJbyH8EpGeTVLzBQYmWJPBy1XF0MSiMLcVXI6GnX4GC/5RTrNnMcUjYaDc2PxY6rW
yPycWDDGGKR3jhSQcT08AKg9J+8qoiJrcthJhEk7+WIwX0FrqHZ3TIRonlXVdtZpQ5GV2O/YjOpA
ssluJiO9kI48acyJCUGYEyke8zTlEFCCvuFo6SZtgzQ+flXnaINehhzM4ajrc+gPkSiOS6k0ZzFe
ikDvtU3sMgVVrZ2jJ4SOKnvkRNCx8X/hAeqal2lKiUly0uI2Sggwz6a2xPGkyIeeAJ2Dk2pq8HVR
/+8z4Z/PhJyd/v5MeFaV/ftrm3R98gstgM33flMRav8keNtBkcOhi5Ocw+78LxUhc1JNsCNzUly/
8O08KP4J8xqEqGutB8WvX/qmBADwjpZcoEs0QZujL/x3zoPGzwdC8OjriUcFSq27AGl/PIKosePW
iB81YGIRwq4G7HcPu3YvUUt5pI4OrFpFdaZM5Zm5zDgklntL5I9ziYVlolIcyHhF00yPRonwZsn9
XGo7BhJfeOSvtGjeOmZCP5zsNK+ak6PA41uocss5F1qbEZitE/sNSMWNo9ADHul7+Sap9qpTX6Bf
eEN9ftrj+41MGnHxot6qPXappXfpPGkPszLdw2abD2ZBK0XX5V1kVc+x4bZwwJnxWQOe6jyEwDYa
mXbrzlG+Q78j2VvVxo+Z4dB6Sg7osukjppZEClkqT2aJElJPsXdmI+1b14prBG2lHuDebs5VK0Z9
BjV11PRrPY5uGyZWGxXdD8OieidW49JsfHG04mHoo103q6dmHm/rOTrrlPjQ2lT/FWFylbyQc4NT
SbN2hZ5ig5HHKZW3DKdOHDcJmtAO8rR7cgfrpJPE37axeabY3U5Huji68anOnEmdov3QoMIyuEaA
9HGH/ZGU11DZshq9T2r2RbGz5l1LaXJY9PFwexXvMjXvqUVOhiK56Vu+MjbatbPkeLvtLsDuylKv
KhyqBiCXMY6rOe9OuqR3noqadm5XiWMPATmo6rR85vd87KrJuC4UVPBG0WkbSbbL+dymKMUMBgka
rcPOyl87gwkYdgy0/fOUYzYjwGvM+8bX9Pqsk7q9mRpsnaZ6NQm8z3YV7tUeryHuDhrmadReR+Og
7bucPn9u5+NJy+69TVJzvNJbt/fdWMsw5s/aVZ2rl0k6EHIooqMqo+c5Xk7mdiZco0De3e4cTV6Y
cNY3czNca6X9ZiXWziS02ZMhj0HTL291O94RW8ofBJ/SoqzTUvVm4U41uogxeDPfy3ShjVbsJ6VD
2bnoD1rb7UZV7Kqu+zAV86w3xTtjpJ1mFSoGuLK5UqP8Q4QhXG37ZnHkvWvV0ApL5xz+YE1mXHve
64SKZ86DbMsXGNkf+dRsmGGfQFJheENbFvv7pVYvFm33ifEp6WFG/KUZlC3HIs6ihoV4HhjllS4h
mDagCuJJKTBFJZfaHF8ZdPZX8SLRWxE1Tmaq3NaAnWSS4XCb9J2tYGHuo2PTQK2NmDM77Uk6RUFV
paftYK7BmC+tbh8kSdPOUt7LHik6VubzeMR7p5RxtrMSbdjY3CuYSkAGx2EJa7Ue52tXLKc14ceU
kfsMzydN18vIpdFpK8wrwxJ2fs8zgbPYfUlbcKv1NByUUeL4qO+QFYnLvsD3TZYik7K8S2Ev6vdG
Jp+SAkPHUtC+1a1TkwpH9kRpJkvj1yPCeiwZTMHTgiNuT99raAg3KRkaWw1OQ1MNz8gKvRrj0D1S
sx77UMbM/7tXrdOPBTmAIonuG6l9meoCwuV0qA3JqCF+NsIayAA86M2UYbsx7bUfjPLXT101CpLU
fqNDO26iVi5bPbKibRKRwGnW0V1fgSeQrnPqJsZ13w2YMovyMreie6eebqZ2XHEPyA9cqRAzN+KO
yxjwWilkA8R/3UXDs+zP1Yr/15vmBKIbY0KbdORuQXcwz8d66QZMk1OxzZOpuRGjIYjZlihkMLJ+
t+/9qor9qbykq2Gyc5iajrCd89ePW0hSqbO5mIUB4y/cLQfnpQDI7OkHY0cic1BdoHVM3/XrP1z1
p04Gex9FOgI7E1UOGocfr0oyMLStsDEDC3WT7qMl3rd7aweQ5Ozfrp+5FGBvQQYKM3n3qxTpu8bA
GkqUVOFgBiKLbzpLpwwY7+e8+IOk6SepjyE4JFhrka6Zuvs1z/a7yyh1ETdhnfCKkJv07W0ynnV2
SEDmlV3+oSPwU6G+XkqsRjdDRY/zuVA3mW9zZxYmY2wOoNlyF6Jf+f0H9KtX45qO7mq0HehafjpY
sMIXI8QsLtFtCRloqWA93av/kqn+rQzsl1dxoa07NuQcS//U2sAVow0FzSJ0Hc9Y1uhosQhWuEVx
Ss/u4+9f0q/eNZSB3OqrehKZ1I+3nMj0TvalbtJUkJTuS7DYyuH3l/j5WRIoI+kR8hzhM7TWr393
DwxDPEncCCZ1O8YKA18rBqil/cMj+4sX4qjcAgLzCCfQz71kJeUh7kquIvA8VADjrEwGv38hP6kA
jTXSjz41RhjdRrH64wsJEUS4oSrMQIpX5DqBUpIgZerH/8PeeSRHjqVbeiu1AaRd4EJOeuAO14JO
0iknMKqA1hq7eQt4o15Cbaw/ZL1IEVWV1Wn2Bt1lb5SWGUkP0um49xfnfEdQav7x3/SPfhjoBFC5
cGZyFswfkd+8ZV4q6ySD77NSfbGWmv9mJViEf/47/lQX9IvG+UcpMx/WX0xQ/+sPuVr/D4ue+f38
82bn8vX5VWVvyVf9D3odgy/9tdchp0DyW+ABsRlpcSj/2uvQAHF+0mzM+ZCSW+J7t8PMHHMV+Qaq
zhqUudev02/rJwaWJmeUSaQjF/yfckz9PE/93YSX2Tw3lUEyliXhMP/wdFlNWWopEir25tO41MDK
ELkzVfHVUaPnqubcqAP9KS8814jEjZoi8Wh9EDsldGw2XOaiNLNlmYds9Um+q1QP7X7gf+g1AmYr
dsB2oHS6KXStcilLnVWk2PfZ5Jg49htr61fpR+sQjKA6SvAvzsGf+7QffzSaOJ5nLisLc9nvn4LB
RgWjpG2/SmpxkIXcAp8G0T8tunrg34uXWk1c4ERfYdPdmXn/xkbXFSJb/+Zz8X9XDNCdGvos/EV7
rEl+l799GpMpLNGr1bzF/mpal3ftpjnqywzJzY5gJowy+Kr2/bb9Fz8/HzNe+Ic3AIIyxS+LEphG
P943LIBTmN1JT0Ax2TV6gA1Ns/ptrYVfhVXuwmRWVczXAswYhJOt7FbICq/CyQ9xX1yY2ba0v95j
VXub4YWS7DCE9oxsQYig2ccs9+6p0cLHXHh3DDDDRVLYGpqvVvMWYa2Rzs7a0G3wYJNj7NnrIc2B
qSQ1CzsZYhgTBkpNz9rZZbX2vNAADFV9KPrgPyZVYtCpRHC0jLpz+VUGS5KaRpdJMChxkmJq7DSE
M10DAp/w4rSs0yG5d2r+YHrdrWEih8zjelhMQ3hHC8+g27BqtGCRsqhUkbpIQnxoa+0GcsRaTsMy
6JK7mhSJchpPQ63SlvmsPH0rvmtEYK8qq3nmW8yXVKRXzSB5qxyKclWHhnO183Ebx3b9pXahtesN
JDYFVl239lLHDZvwufPR8JfwFcK0Ndyxkf0q82omf2ZvPMQRzwwbKrq1xvA2ViedhYlQb0kEDtmg
fXhvjN0+9yZ7zac53EDNCuegjPomsvzwwMykW0oL+v7sfUVnITb5bPbyKJTw2xG9QSu9cYLqKZTK
DndT7npYaJPZS+sp7cU3cdeWs892mh23BHRqG/GzDRdL20EYhF+VoaGvuy5EEPizZ7eb7bsw2qJv
RHmKmwxvb+XTnGFur8xHIQLs6eRpovQT7ZulesdIr4g4mdiF+0kNkEXvzpxJa3uycUT78aFsUWKp
JhEdXkfDE07DtgISxE5aRQbJUws/YZ0Oxqb2jW1VZashMtdTWZ1MvzrGSb9uggA3kNoQJwc9zsJP
1yg3mkXqlO3g4zTbAgt4v0ky9aJG9WPes/TxxI1AhodyAWprH+4yNXtnmImMXIv2QFCGTemV+NTt
mMX+2DMkDSSTBvycaXVl3/Pu6KNg7ZAyky/Rto2txmAzSlq30+PHSYEH5/uPlVN697jC2mcrV7Pb
TjTRQVNEdHEa5ulTodrodzrnKApUIFwTJzYJT34c3lVGuta1yF4HWOEzNK2kiZELk3cIkAlgMM4E
BhTorLtya+KYGI2sPQ9Epx1jqxN0xCaD0UZBjY+ltVQHudT9PtuKCYxUEghjOwbl2p5BAn3aKu7Q
oymiON4PabIfoPau2Dh4j42wkh2hZfnGSpw53SMJiMoItT0xIegnm4SghnI4VEqf3RcEcEBQTRQH
taKQYAJGUzz0g2DU0XakSDnBE5N9lkywiP74iP37eoe9LWjJWVqD3Mb4od0agtiRxRANsAnJ3dPo
Z7v/bt/37yqeX+qifwfvF8XjPy+Dtl8V5q+3+i+nsHp7f0v+UTHEC3wvhsRP2IwMqnldWKgEfmMC
s8RPOpNd+lf7byQRfsffiyHmuybyAdLQ7HmTqnHP/Tr6RVrAn+AdQ7/P2vjPjH65lP/uxqT5Y0lr
2ihKpPojEFid0nAa43jEzMlQsmgnnA+AGnt5GG1vYdntQiOsLp6KZZfarGDJVCH+TuVBjBMMwqzn
wsBzLf7fosKxyLa/s4plMPZbAxm5ocFhy9KDyghN4heQCJRitV/0BfpvC4TncOytu1TdG+2TrjxZ
03tToyEa7msdXelNF7+WLQFQgCDKq4mmy0xISLYeWHwu+vaaoYSlTV7r/nzKuHbsL0L9ajcCZTTx
Jn4Dn/JbCbjZ1pVNmvuICVAoFsaOJfkW4KVL6JJbd5dEGdFTI3HtDlH0UlZfDYebrQLZ9C5TsMvz
dNejTPdjZanIjyxBaB9meEMD1qwpnnGYp9r71KGTNF7ldNZy/7HOp1M+PTjidmxeJ7VeJ/GLiCCF
ksQ3y++dVl3wo7UO1xaXmEOtoKbtHoakVz1aOXPp4RAOu1IQeZ++dgCqKuUtLR9i7C0I573sGdXF
nsNh6TsPOsZyIs118uJC9ptkf8+hJGtAicAm/HOPRLxnNjSirS5BzIEqHBw8rJ2rhO2iskgehKLG
8mmR6bh7yKoM2md8XQtiY8rEIrxQW1cCBqd1cSBTt/UE69XcSg183kAuCgu9MFZncuRuQKu7VP10
T6wT29b4KWS3ZSjWW+Jj+a1YCoS3NtRMXSKlnqIrN/g79d2NNOLPjsCVCIv4oFhLZQKuGLfqxvGH
q8Ga3Zo8iJewYRnHbVQbnxUmk6gwjoZ8rNrqUXEm9HtwP7WYuMkAk4iEW7uDZeu2ab9njrjEP3OT
RIKwMUKMZLwaVFhqUbTUw+TW4MbDPrCwEZ4Rb05Il8mwme6gzrEUBOvAUE5pyvdM0ova7KbIcmvT
3nip2I0lEprGx6ybrgkEuJQT7LWGiES/WuaZv8i4wiq22wpMWGHXOxYesMi44L34mHjTvpLmMpvF
nVJdoj9WqzuBXt8eFgwWz8RALJCuGcbImpJcphKDsk0yjo32hht+zGHrdrAzM1aUQ+dWCSMJS7Jk
bY+pl9z5zQOX/dLztTVkBeRpzAPRWTKHTDd6IM5F9B5NzrqSPPleuc1ta68iPwbqsIyy5iDqcdHi
zswoIRmaLhp2KFUm8SfBFV1qovhEbXEX8OnzRbFvTQSdXbpqBSUHBFF9QonpJyxo+NwZ4NvUAOJY
zhsZ6U8tYVsdDvxcYVzMbezJbDEmxirUqnMbCwafDfGcDVshCDxGA5zVmDGtVTCd1Mk/whkuF9lM
c5VgXaG2QSMg+nLmvVLJFct8ABNHBT3F44uJmCf3dqP62LOIr5V3uzFZ18OQddr0OGZscXSZP48z
mRTxaLkwR8SIWud/FriMMk27RqickvjqKx7LfLlG7H0oJmWnWY8d51EJ27aHcVvNrNtQvx9h3/Ja
x0xnP694S0TwSw0bUDqzckvbzSpnqcDQ1aHMdEP3FFfRE3N3FO/eLge4y5hrPwHgTWYSbwqSt5mq
+za/TW14rh7Db3oL+xwSSJrh6vCoFY2ZfZga0BPjXT/C3gP+G5tfQZYeTXw8NWhgf/A2rF5WKfza
KdGoFNnWTXb0niCe6aLUReEKeiHaYza7xfBwjaR/Lvv0AtjgXAMpjoFUFJ63DoAX10CMaZtfGYPh
b8AA1N7nE2lx7Mra2x6yQcLcajQlHjGukDK6D6gxWzTZbAMWNteIBZyynPolZqfNNIOVNQjLyB5X
PsTlmJYgxUuF2nSRZMWu7IueujilfkXza5qYIJ8mCM6znhc5yXIEStcDf2WJdTEsDnTqUcJRGxaE
iopMvYHTDiAaUHQecBiOHCZDfeg4gTTzMbTfY/+1NLJrXiOdoTqvEMV7cPAiM36IjTs1vM89M1z0
sP0KcIoRUoMUfPVYFUjM8bpwDEzgrRVW+vlk3wnFukmKrwAIttX1GxUodjFZSxtIdgfcsisu2I1d
xrybqIRVyvx6ozbdpsJ/l/jwoDlcvVagUcmXgq+p228T+BaUsLuJEBVN307WGx0Y8uOnhB8ht6a9
P3WgDwrmGRpvwrdYcTaJRx1c0Y9xxo1ogRWUWMpgHICEXCsx3g3pAOKDN5BAug0zPH+VGXfTUIpF
qE27OcQ0C+aUskBzS5NumdDWUMEQDj8JTOwKzAw733Qr8vQzaZD4KvpWymLbTYicwmppjM/BzIWN
/Y0k0DiW4YXWvGbNaZ97j21yCkbl5yLsTw3n/n8duzFC/uf15uNb0n1Vn1//qM7kC3+tM20LtB5b
EH2G2f1GcmqhPXBUxzYFcxGb4RoDr1/rTMuwTEPwH4HyYRf4bZ05g/ogx8/0I11Qgv4AF/gj2IDx
czjC7yczEnaRw1yIoSCiwR9m9CmJzZ6GSo8lgIqfZDpNpLkt26x9r/BCsiyb3MmaYFXai7D/Gsf2
6KN5F9m0iRWIw4Xh2uG1TvECp4H3qU762kzCJer1rB+vU0/4eWetalW9DWosVU0SHwB5oIrptjg1
rj147N6y91ZarvKk3ITdV26mm770d0munVqWwFLh/k3GZR6XFy+JdsEUrQ0cK71ZuZ3X8N2h0EzV
YwKznIb/3AbKmjS0xWCCBzajlUR6p8+mQr1aWEFHteM1m1mZFQty9IxhX+jphSnDkzH622qMDsBc
JBo9KM+gf4OiO8IrWmksTWMrO5XM4/FcXJ2oBbjeb6pi2IYCVaFHQ5yjtZcBly7hhWAyB1I9IW+5
AYWorChnHShxznOHzTfwPmzkWqyz1nV6SJX7NOM4zMAtxKBchLoVUXTAP4x7RF2KjPu3cnZ+Ie8H
qow6H1eKk69mX6df8c8Agl/aHea8qApobx2S6ecNd1GEz0KtNg3i+iq0CGm9rREVSIweTYkNGKCR
0JqNh7SqFPLilJS/hAnFfnZSEnvVVoQn+48eh2vSf4sM7SSm+lgpkdtzag2Se2esjoPWM77TuHsw
dtvaNs7FvSjbzyFHoc82Wcebw7qDjXS2gv874kQK1lEKUN4wNpGZWm9lIzFoZDhjgok4HswkCi1E
+xyPOCl7VJaGTk2T7gP80CYt/JRcwelt0ZKuRK7tW7V3c37CpuCqYjzo6b7b1ExsaFgq57XTkErg
XctFj+NGWRk9nODqrDMUTgiVHg1vT0AZLl1jH7eZW7QAzLX4TnTKPquDQ6wwmI36DfEEu5Bhcy7L
+8irCPIOHuISVviQHPIeFyPk1xEXPIaYM1YA7ork7E2aWyvPlb1nt7vV0Ut7YUpmp7cYreq2q9/L
BjNvWJ8Cm4SGXtkofcMHKlyrpb/1dW2bd7c99X0zdezZo30M4ntMjbWoxNIh1gqu0tavvbM+Ppu9
dybUclngntOHZJei3c5GJllct+S0Hs2Ifb4FIYjNOxL3vUAbkAfOLlamrYoyhArMRWS+wZv0MObx
tataGsuEMXrTnIu8ew88RoNgd5eq6s2u85MapjQz/hpTyhZB4FZvs1XH424M5sGQKcmc1W1ji2U/
NK9lLre9lZ5MaBBpAYR5BJxHJK3fY0ds+E2kg/1JjC4tSjfo66IAVZwN0wuDfLfjoRg6777kzZWq
s8l4fwZ9CilJMPRbOUbpcCVr4TCrIxdLl91NWMn30u4PueUd6tg+eRDMOMu9PLowyzuME+w/stgJ
9rVWrYWXpZQTuP6soDYO9EOTdjsau5QDzdhGfXxFenCjpwM6UdyMSvlZdORtNHeJkp9kED+MCIQn
vUS1aoCKZsQlHydEpchFjig8L1U1HjQyb+r5NzYMC+JJ+CuK06DFW60dnmdkhD5mmOBtneLfoH9F
/tEV61LtHh10VF24A4i7tsfnRjZnG6lVZIV8Kf01eskw5v0vrCMUroVZUF20zbJwjDXf1UJWKQTD
cS8hXtsazAi0WyQUrMuyZeqcYa4eNllysL3iBE+gBdeteFRhfPOlEb+nKhk6wKMrrNsDh4BZog0y
0lcBKtgxz3YM/5kDKjcXQqhuItcgN12DJhK/8FJnn0DgCk2bs4CvtGzHjj6V2BwuAQ3fVZB4a71M
35z43shV11TWKXGuaJMWNeLpPgejQV2jjxfNjuBLPTg5OcfDDWScY86aR2bhScho66OGUqnznfGF
nFwOoY661jrL4aVLs40ZvGT6rcS1aiYPRUOSNKORtkaFYF/0ctg4dbyu+mRZws9SDBzDQfSkMLrt
/QvoKQU8guRd9fDBWt2LwKhv0Q3Z1caQH419TEdjMfDcZOjotPrO0Y/+iE88+0LrmRrTkkkuZVud
3/cGpHTdcWv5MAOrA+N+FPDZ9bdE2ljSqLvi4iWXAMuBlffcpMw2D7BFd2yAVpAWNnYxrHR/aPlo
2PnO122JuyzemoHleiGIKlGUl9Aa0C81RyS3r4wN3kjC9pAaM3eeCZUO70YQkOZaKNnDDJIFkUEd
OWCtdxHtATAPSFSFKtim7ZX+MIMbmDOx8KdFk7bbuCnWrOxOzlC+YCZf9Ygfl1FnXgOFMUBl8F2G
LxhUzor9P6ir5l+hmBF0zsaleST4z8vPmZK5rFC4/vV//5NhJ1/+axHKxNLQv0Mvf8vKFD8B6CGL
wAKeQ805L4W/F6H2T6QUmUw6EfL8DWv1y7DT/mn2UQlqUKaT6Kj/FG1Z/iOwjQp1k/GeJRDc/riX
HK0RWkwZERLqO7prtRW43QH9PblIRCAzkyDJ0VTerTqEwWqxCR7jGQmTGv4hJ07ycRxS5pBNqT7X
XnFDhsZRGGW5NnTiJlIPNnk9gNTXZLTP58coDzXEhaL5qPPwUDpkLiUaTK0hJVeJ0JHe725jL9xH
qv8RigRKrxk8dNpEsmiUimUdyPs86R0X0x+OWLN41T0zXiOCugnibC+z4NLlDsSFXD7i2rhD+bjV
8TwaZHsudCVYx/m0zzPT4Rnr71Eb7bWc6WPOHnAR1+GwSGXxbdS4oRT4/SumdcxMCRyg5MJSPNT6
h5mxf8wi7zMWwx5PP1aVIFh3DcsqqXHY2uP0XkvIL0UfcBvEUzxv47ZdbjxFNjsRU7HSvW7wupQp
xzB2KN/Ax8AfgbpbRe1zqtpPlKloPi2s6bEq3zCLXpRYOQo87gKcQ+REr0E1zzrG4Bgpyrnpyttx
xP1rZ/obwtG1yq8Tiu/WH1WD1Xv4QDrIyTPtHe4OAa4UPb7Sh9/aHLsE6E+qAgGffiQ+eVnHzr3P
i1MVolD06nGiyTAYT+jTY5Hr2TlLbOoakzToMQeoCLR0WZMYtXR6ws3raLy2Qa9sdbOJ2VF62NiS
ntJ6EIyjevTNTQh8ZAwQriqK+VpoWsmNIaAXd+fOr76pmEmIa7Dv+tgr9r4z6kdbBOOD1RvNSo2V
s2H67I+y10aN6MV7BT+13t1WQ/bRjiQNtYPxFIf6azEABHLGayMoccJM2ZV1vgXMSZeT3eC422Zz
rlLW79MJMkSNm1upulecJi9ske/sssMSZWxT3mo2lsSCdOKqFxkgyOS+7f2zJZrrmGkMPsW6DO1d
NNSfbPjdXPWufdXOeJRdantHp7RfmlFsEXpi6dDI7raN4RBX1sWzkz2LDIqEwHvllFAYLHSrLlbv
C6HfmwUVex0Dv273gTM2bpTlH6NNJFCXhzf6GH52ZN43kfnU0BR1UMadeWAvk/Y99am+Qp/EFL+6
TSZGM55mvWUZBEgE2xBu6w5+ZUe2in0YdQzZc8rCqNbfqk5sTV99z6KU4RSB0oN1IqLgKSdyKImS
vZkZJ3OSp6gpV9LJLkbOKlWvzmGrooLHoGYNQKsLezpHJHoB51HOM1ZSBs0l7KZ0VSo5TUQEs4V8
iauRyy94EjAyJpzUqNRxRFKz1M6E/TFRDkmBbT5IUN+b/NClYm8tC+F9m1UfVHUDpKqSwqGUkDiS
/tiLkvAD36A2gBPUW2PuVsAmQciqW8QqGJAcryRaIthL6QCH7/yXQWuzZd21LK0dfGt6/RGZ2a2j
sL1pyCw/SiEYzmk1KRcx8Qhe0z4QyURye6JFi1rVXxIjfoVFQEeRdO8jzFuGWswhRwJTulReA7x2
CbGncJw69hOWdeu1lXOyMab8TbP4p8Y8v+wa/600WCa1jD1fi398F6PCqvK/fH795fT2kVd//c/6
t3OhX17jvy5kOJMocBDIMm/5eSyESuu/pFj8EZg1DYOJNDGGciv+7kLGmKxDuEO8M6cb/joVQqXl
4Ey2WTlTPqjcoH9iKoSF5Mfto8Y3ZmnYXufKAMo2f/4b2R63iMgxQzJR1ARj1fDZ1tt4Y1PJQ2Hm
hilHcW+G2ovjs9urG9wYypgezKQ90RBDzmnray6Gac60yslna77wBmI0G/RLlvCKUOsf1QGWkJIN
G19NTtKDdqLUr1Mhv8a83HIifhur6dOMgl3rxG+jmd8ObfBN6ki0vfJe5DW5h6oCEyY1TnnCbDsI
IfeUPqdLxHOw0aKc+JMo4ZnF8q0vrYIlg+47XwB3sRoK8qBwvF4nrpJVGpiPuh3u9LA80hWGrM2M
9yYoNuQ1YBXs3rmQzpaUZD2gTiA4z6GQntS3Zt52RBU0l6KJn2I1+6YqhFIx1SNdwWdRh/3xpNfQ
qgWzF0d0eA+8ZVUnl8hIVkWmb7HOrp02OVS5v23i4mDk7AQcFP/UAQcV88Y04JQpG7hMlYbvr6Ad
ASLWi4sfBQdptQ1jGrlNUo+RDeK1yIj2ImhuZBa9E+PQgTiavtDavXosGQAPlR9WkkO7kSCY4xzQ
XT3LnNpdqUE786JmrTvevZ7yg3gV2qhGOzckM4NZDsYPTVfqtZx3TQPyNXyBbKA6XpsOgZgaj/OK
WXQxrS21VNcTiOuVxdTC1UJsSiLS48VkGVdTMWCGzQ6YqbmGMxsu6PdFCXWH+7DRvBVudGcZIZWf
Yxe/tWqD8Sh2ms/CmtKlOuGLBx197UbrS5f+SYz1Q6lzr8dKuCn1/jWw5UMU5AddMaB3NekyS8Qm
jvKHxpdgZUD7UAe7VRhvwsZ5C3U21UMIpSWtikenVMxlEUTvekWnFI1TsOrqFpaS8zg4E/Q3kuCs
6TVqDNAm5smbQvZdyqUOxi2O6hunblYTAyijaE5Oij/An2kv6uAU6yEevtU9dwGhT/ztgXwJc5Ds
IqqeKqd9a2sYNEoqwJ1iLi27sQFGVD6C8IbwrOT9RZ06dRONWowsSHNQxpjPU+zDNgzoaT0sRzoj
3kM6FT3KNs+Nevlk2KxwCFooveqpzZIvtU/OZtIci7beav2I/Sqjy6396xTCruwtTBsUrG+s676F
nuZmhheSjqHc9p12j21qDxRkJ4NBsPYJkqXOVKfAp+NWpiAyTjL9LLLsRsJmZ8xhSHUPCuCzKAQY
FmNFtOidp4CPycPhmgf62hqR2TUd8blZ9uBhV/uI6X+3zGIwzViVMeJM79kFDpXaMPsbLthI0twF
aAfjExfuHpTWNs9JczS6mMq9Scd0KYAH1ol4GtPEdo1e9KvYM9yGuYcVGVeSnlbWEJ4suyQCEpLL
rAGrvepUCOclqtsXdSysbcu41B7MDtvNGFAiDqe2SFkjwlNKU6zxLKCChVp650B3QA+VQCnVNlvn
NU6ebvSqnZb59XacINQNJgM8Gd1rSZCvhFED2RtjFkMSaK5qHsHv31iwt3Yt/CWo1E4QbDUP0QRQ
e8KrIk9s/psXMf++uiFurz+4vP/6H9lH8DX95e4t/et/Vl/Tby/u7604r/Dr1Q05VyDxIS9mvp75
o+8qanpphO6ogGZYCKLp31zd5E6Ys9AeoZFjc7nyR9+FQ7TZaGJJA2ZuQ/oZkrE/c3XLvxMOob4V
bIcsgQAVQfcPPgiF0AEsTciotWkORIyrTwZ6eDn1mTDamiWfcfW1HpWNzwiMeU/8oRaepJpUL0U5
HYHYK2tSdy6NMkr4SvkEvYh4l1F4720D6Mc3km4tB2+W+KSYQquW4KOK8B8vL3Y82E/t1BzxzyQL
0/FO2diGbmzSb1eWc9XzPOZ0GMEE+cXVHCNIgUzYEqvJT5PJkZn7vraoWjphFLdAkfgFALBC1JRN
1XPhkF+pTCoIIUaJS/7OZxDKSHJ7xZUp8B0n8z+TFFlnQH3dFyPhjf20FP1w6bX0xlf9DbGJtjsU
8i1tLRs4ioKdb/aiDlx9XjRdOQaT1dR0Hz7tC2FL2pMpw7VZCxI+G+XeI5MVgqQr+4qItfDQlvVh
rLz32hbr0AwupT/6y0bgxieA9xKnKE1Se+k34qyZykNnZG8dou5O7xiyxe1zNPbOSem0R7PSQREE
jFPzMrPdYE4HUGrgB8J+7JkZJy2RPsBK9oaiMqzXQ45BLB6Xpilfa2b5ixIgJNSp8lvDUmdoCoJY
RbptIiCStmI6aJXSyM1T0dOFexnDX+NWy4maN6a+YdfdfE5lvUlMLrayhHwATYNUUjd0/C8R1yRn
Vt3Oahr6DpaEFgNFl84YCKlunFEDL43Av48n77GoKaiMkF7QhiOme5tCMTeij2a2aHVgbc4rDfba
0zXwn2m0QBYC+s96TPNo7xuc1xY818jeZQ6SHyUyV20MtEME23EsGma4xV5lNcQK5oDX510T4z1O
4VNhWnfUIku/j1alMe2juL0pClyNPHW7OPbO1NJMOvJuM+oAq7LW2xZjds4H9PeFwaCjSx4xEu6J
PyCX2QOCijqefunEJ124RllcIKM4N1Lx06USWsE6zRFT2aP+iXB6nxZm40L92HJDvVaecrUEqAOK
Hqb0WGRR6JDEemtG2W1SOduMIbSnqw9KhuOARKaiHl/Yc90n5JqOUcQbHEKzk27hd68lWjZLZAcr
nHVt9V03BJsgjT5tNTsJ5q2Kklz4AC8ahRVlyb4gJSbDGVglDdpaKYyzBobRlqG6hR/mv2jFzvNS
dATyXurdfWHWByXst4UabYfAdvVJJQQwXQ2JVWwaW3ZHRWtvfaTNS1nGD3kwGGunVq5qpVekXwG/
bZSLF/U7ndab/ukzTvlEJJSumWzelKGWS1UWzNDGuzoAIuRJxSFOIkQIxUXqKln+SIgJI5T6Qwu8
x6CMHrH5NquqRM4b428FWTut9Sy/7xw57FgYAyIJBlbJPgayweoePFlfHLzEZll8WhAsQoMnpZ98
qJx8hjODRaIN3wf273SGRoueSZ/zrDMtX4KXvkuifmBaP17sKliVjX610EmNstorkNgiG380Dx/U
jKVshxtHxBuq/jurakGSFUwNK45Ug0213qw69rJo6w6hBi149NYt4NLd5KmvzDRZ1ilrzUwfsFcx
k0D9H0cqCVXBF83QpzYUwep/rvl/kSo1d9fMqf/wkn8jnurNz/9yl3/SnPvt76/5X17h+8Bc/QlV
sJjn4n/TZXy/4dWfDBW7E+QHRxWIe353w89XOy4oxyA8Sp2FHt9v+PnyR+OBaVAnPMI2/pRPypp1
IT+YaWggmeYzLado4EV/35xjqSwtwDxihYBpk3r5bU/mjp9g6tCz9CbETiQLIONR/eZn6hZy7skv
JwOsofmh2/lbpA6bYghWsnQQ66JWdEbztlaGLQUDH3xolTaNlVVsZdDOK7F1mrKQlB1wb4tQHWfT
a92apfEhJo6qD+VxkMXGmJ4y9IVGRPY1wcdKw4ocEiylw1qkT61ZzLFEpHsnyD7PSC0R7LVgyhTu
GlqYMX+Mg+A0gTEKJ2eFYZsuwK1HnnT7ZcS5UxVELXNV9eSu28ga/NRaNX29bnkX7OEU64SFtg+o
cNYmFbw6Acso1MNYM0nwe0aryZ0G1BEN5amDXuz7qGI94z1WT2Mx8DxfWUKTfws8WnB195eU6sZP
on3q09W1+yFyjlNJpI42HXgtN8C/M8EdnTPCbem53pCvOUsXfDUhd0cr+FQ5bgbzI5rCDRlZq9y0
kdCGbjvejuwZB5R1hWOC5e0Ofpvuhv7ZMV+TtFmhbATD5m1hKbhppqN34CewkZoQIOmQ/Og1/N+G
tYmgJFWNd5tqu64B2tblTGE43EiEB6RpKMFTDhtLD27sPFvmUfnCYJMGydwh6tjD/1po404KlJe9
uZNpvu60YR3GQFIzdckTsPDxqtV5sCli81JaysPAkNRiNu1nKxVNGfBhpNEMVSBysxbeBxgdnNhm
t2rfJtlVAtecdNaslcV9zpy/qFZqfZuKq+GjBGlxLBkHcGKuaTJdMk3XM8kUiU+WRgGC8cmMmqPK
LInvP0B3M2o3FGkwhFv0RupGy7r3sl0nUwk96OI3RJXQ7OvFrH7uoVKPr3B4TiFa2Vq9SrN0E3t0
+c6XWonZmWUPCVNrGZZbOTMxzOazM78VhGCymjqOerwWKppjr14VPYCQgHTjIT56WXBipnJx1Hl9
Teqx4LvNi2UMNEiU1h0TJ9ax/FYbBK1wUWsp1gr662G4WHr7mobZehCPUT0nNNTrGF5d1c8ds8vi
aaGI56aXvL+7vIM3ga+4br4ZCETN8AWm5EJ059J8NrqX0dHcuJFHmd0xlXGj+kV0b5WvreY8Xt3D
YDuj7rFyB8Vz0A5bQwufQPE2rqIGjyOBzCM0rokAyDjoz1HKtiMhGN7X9jkskiW6h6XVtAc/zdZE
SrlNFqI8j6yvNCTO1AoZaRur0UJI0oiFggTfD2+LUD3Wpu4aZuasghhkc9K4lf5/2DuP5Ta27Qy/
iurOW9U5DK6rTKCRCOYoTrrAoM4599t46KHLj3BezF+ThA5FUufqCKoyy2UMTpBIhI3uvdf61x9g
OLcioFc6wyqH2F9fmukpRZjablT+JSPaEpNsLUvBlQtxVIwYOBdO44xM1pu4c77ULTZ1JlpJ7gkd
5oc+FAdKlB+iDVoH2IQZ5iDeuNgoTCxm426PJw3s8YaZOcXxfscMvcEiJaWQC5UvBhP2ziJWulA3
A5N3XzvLvVEvcaEylXeN0g6Y0iNRFPcS5vaKpO6pLphes3bcU8w6Zj1TfpkstNpcS+mdVcwV9tqS
29FsvhBOQyeCgIAgl1I/H5x6rpfRVWEUdgGtoB+uyprwg8hoJ6mhjqz1grh0Eu5hkZ2oonuQYiSN
pRCpriEW0mKw7lvWzu+ti4z8hnbQMLxVZtZoD1GOXBE4nosoi6dWlhoLOh5QsYJyWevxZtPhipCX
N8Vzzi7HSxjqNBsOAaCYfXdaucyE6jwwBCaA7RFF8E0kY1ChVpiJ5B31F1JFpQQbUmA/iVK9rjR5
JTbpuRz2qyYd+L3R5CLC7aJTe8iyiEhk51jABp9pqk1e18oaPTECly85VJzLwSTgALdiqwi5J4zE
NgAeYbszBhX2pJKZHGI5IYng3jqLocK/T0imNVaUcQQ/UEMD0EDp8StwSnHRd0ctwkoXBz0sHqZq
g8dyTh5sVZ4JebzqkAh4MNNbosyrgpmfea+J57HWEcCIK28PL6/p8VOuYEVIh13uzkpzJevetDRY
+4TvHrZSnuEumaGJHPMOh5QxcHM5MrM44fqmRPWQXeSVcNVhDVeSiaeiR6mMHmldf2Z07dTKo6vI
s46jIZuZnjkR6XA1IK2BSjy2vtQpjBED0/QCI8lO2hP7jutUX6eJCLTky4c+3iYw3U+IYY/Fh0ET
8eS+xLT5i1UhS5HZB8Nq5oX+WdDFqyytZwBvxDQl+zCEUV1scrngeGQY6tGj6s04Chy7xSnVrz30
A1oH40st1quQrEifE8Ggi1KjRamlK6ia4G0og1xyJFALmDXCGt1b4SpDjz/eS9wR2llckb3gIKiL
RA4KdIHkMQnSUu7XHd7ZirfQW+XaYx4ouxddh/dJBTsJV1KsoRu1PGy0DhTxJFbqWdBmS4wuIJEB
zIHagx/PvUaAF4islqAZELNTS4euNhzE4oCnu3WIQxS4QAWLOkOD284ky5p1brBSk2SJ1msZlxqt
QbBXQNMJyWgYwmhB5oYtyOcphLiqGlaJTjhdXi2z8IGeAXfg9sTPjwoA572+J+eOSzlrIJU6/pHi
OveofXt0B/merzmLRiov/X7Yb0Iu0h5vdt7Hde3BMYDTiLSqWaiFuTSlwe5UbZJX3dQs02kchctu
iGcEmjPKQ8WQU4DwXknvswKHJKtsyhwBde3Ij1T2PPEkZDdvmF7ipGqDVI5J0gwxZxp2EOBP9mNc
Jwy7WD+x4K1lSE0LTim1IYeEYF2lvKijLwkpOZhhTU3eRYSoiOEDXx9MXD9d0jDtDe7XGBkIaPcq
RU1virdRHpyCBExVrO8MkkqF5iArMKxsyVfRNoLztcJDMSPfANVVIWew/nlGlR6rTW2JkVCnUTHK
6qzD7tIVrkXlxI11wi3gFBVsnd5B4ZiLCCpUj6G/2q684KIhu0Ud1C8K01cf532zgdsH+Isr9apE
z9nZeufAd5KPkrpYai6cCszK3UpaOMZZngNS5P1E0dgftN7QKZxEu+mHm05wLhvDp7neeGl1VA7e
SuQKgkiMuaFXbFQpP++hIGJNMTULdZ3Jw1RTh5NAiFa1SBKw3xMvZmjpeV+ah+LgACVANg2qG5M0
y8IrMO9pyntNuvI5R2BkBNQD5IqmsTEvdMi4FmwGJURRbmkHgQPMUFvlGdZrNsoakVxACwBLXChm
shbMxm6NYmnkRK56zWogshDCVrOpZAi4knX2/83hv2gOnxHcv24P8QssH/74r7T4dJjWD+9JR8ff
3zaHSEfpDIFycWeBy/QdAKyN0l8E/LgRwemnM9uSqegBGbMqgLyY+T2aumy7Q/OzAYWZGTOtnKHw
H38H/6UFfNsdwuCly8RJw8K++BX+q0pW2TVZ0toC2ZwzSQjPTMc5rQXoNCV5V1Kp2n1Qk8caLVxB
mSt9uyQtaqFCfily5cHxzH1MYunVAvoAbFtvmrJfJxRgo/0GpzXOYw5mneT0NDMa5AV29hCqq7XT
OreZ2iCCqkU0Q9JtgapHqs67Kl25IXwFqQ7XZi6fR/pDoyerVCsPiYuCupLO/Tie9kE7iRUs4goS
NeAwMwZtUewY97ToC2coDwgVO8gg/g91hs9TM/Eqk+SdcCKDFhNgP3XaW6NGijYcqGMBZVzrKEUL
Pd+XgGAg1zIcvg79e/REyGdv1O5QDu4jXG1dgqMCHXmD8jg/hq+q3nEQUakJs6S7FInw9sSpJw0T
H26S0VozubkZiHwYOmOZZ1+l5sAHcFXKwxLKKVVAn8Iha08zh3kxRor6A5aH09TaqCBSZdbNIyjp
CU2yQyhEcF0F+TQmRFWua9vJbhqln2JegRxWXgR8X5CJJsSOQ/rnfM5uQnzzLKvY0wg8tyxeqloJ
tUOG0ypxlgHs7xa5DywyWwLZqlxCFNvqCz2vjQEcbt4oMASQ+RYidolHoBr12PLj1y3UK5y0J2MI
AYzSQz1ooBf1+4Nf2Wh07TIfznwD2i16jNIQGNhaK8bXe5nhziy3meBmMDVTBe6XdYD9437bFYcO
0BxVuu1jsdfrsl1XN65oQDQdjgLOznp0o9TPVEjf6OEQjXmzYrS8Ii4kFKtZilCqZWyRmUTcQTEu
owhzbHhEAIjjq3bDmSL2XI1s+yQPNBrUMbmZ1OodPSmiyWqmZ8Y0EnD5IK6hy/GMLIl6hlXgCnZB
7SAjoaoBKRXv3MmNKyo3GuqOIgtvTIoRB5gXbAGt/xwbpnWDRYegBvvwdy/JxblqKyabAj8+xDdu
ml4KCV6WWnJCJK6dlF9dxJ0S6CDCoEXZiBM/07+WejAHMD728mQJtIiZ5UOZb7KRvKgfwss8NgSU
WWgxhC6GNIBXjOmuPaKdLOE25Xsh4JcLY0A7se6DWyfcTxDz1YaCIrny9xKfZB2zmbWezMUAGi5g
/Lss48YD23DJbDLgLsjzDAJBpaF/FG9dKjjHjE9xzaEJPkMGNI87rK1IeAuE+gpmwF7f4m7IzNJ0
4qlm1hunUZDFNmcKSOdeig6n8KuTWkbAV6loWfwDUCmo4dlh71ST1NSP2oHhqSuhfMTCh9bOT9L9
FlH7pBt42hhN0pxUuXlITIzoyP5EIrerF1mDOiHX2CQxm6FptUw6UvaadiPGyD/cwdoPmNijjVoV
BV9b4+jnaVpAiOrNw8xkbqOrlDNldNPnsLmgSF22ce5id6jP2zA4GdwBf8NuFUlYkokqBEkooZ2X
Iw8KuhNNSQ9lPztCJoy4sVilUrzQaulGClhGvNKVCXOIngYGeIPEYM9B++Jn3lnfa1NcrblR+bi6
zv+JDcbmEndL1Ug3tVbtp5itCRY+34OLANrHZIUgnqSCTICGkiB2A26ll7prWYcbqSHWDlJphU8c
LVwIxoTqShQPOv0iGYU5irWuIVYO/spUHnIQAtmdxV67EIp8HnjavWEKK8MNllmXzbzAsZvui07t
mgcM/bqMGKQMfKTJFjmdOsqmbtOazTCtgmime82F4FOvFa25EE3/2oi8w0LJ57XQfdX8DOtycSLL
2bofrGMzbeye8TtXVX2Cad26U80NMjLBbgJ8N0JS8dpY3x9c2bcLHbJQXFn0ITqNqS8ZS43MuSA7
lSOE9bkFZ7RZl31Adk+6NsuWOJ3S5lyxIwGHZc2bS016Snt+1MrdjYhtpOGbsGP6akHegN1b6obj
DptTybxBq7U3hrFbcnUF2ajGezMc+jvdjJBoaQed7wJOJuqRxuZvVcM1GQlzxOQ2BqPr0kTvkzhQ
/0iSVLp7L2YHq+QbiDtr18clIRO6FTwHRD4ErWs+oeS1ukq9/Lhriyfb/r/Fq/tL+eT/2an9GKb6
46n9o8Pzp+NoU23emdePv/vnvJ6pOnA9A/EtLr9F8ynkGOLjTDgWZGMp9125JkrAP6O3mSLyjz/R
fPOzZowWWpIkPSk3/069pphvqXaaLFGs0Z1o4lsBJhzyPtRFTmpl4HptSu0gDBVOT3kVl/Vllhcn
ZRJfE4d2KCrVJR6Us6RO5mrNWS4r+VrQk3NhYFCZpOWVw5lddWow0T29B3xMV4Hc7buAXQYxQ0Uf
n+RlR0NEuhssugMrIMRUCQ+qvLrGaGouOAoeWVR6RRmf1f2o3cSVPU7PoiqdVQPxgtzPyNT8Yqlq
+NNa6uhqIRUXak2FiQHzBDH5tZOBZBIwVM+sPj8cGnpKPS7Eq0YSI3R2xEqFok7J5TNyVcl/ZZWv
dUyKVkoWRbfySHUSces6LgOLnD94UOihq8kAM2pQxka57AnsarqNBHvKxExBMxK0exa6pxaaVeaH
+UxwYV4NAnJCMWYvjbXcmhCygThIYttr5HLDmBpArpdmfdcDNynmGQbabIro/eHoYTki4k4mlUjP
huMhbaWpmLgnNM7Hfkd8U6sJGqTpCO+ErJEXRiIco4Vba3qsI+AThmUdlRelIZ6HkNWdtDxBGBDY
qhHe57q5IE46nbRKPOsU5NYW3+B118jRmqwv1dbdHl6k5wGS+QmcyWGA5+V3kBGMMp3rvv9QFyh3
KKWOMXcZbDw2LwxnuIpb9H/4JonW1BNCYJVYvoj0/LQOIXw7TYbkUczEoyD0umnTps0pU5xskZlG
RGXmhNO068PlQBIVMxUO4K5LILBJ1HaSEHCiuqDLvVtUp/Chm2kVRTPLA12DwLQ3WAxoOk2n40hM
qNb0/zGzBKBjzGeslK/azKuHujNvvAGat5wYZ2mmXPdJ30/lDG2erg0LmUg4FHwjLGji4uxCyNhT
QNuSRI9WBe4Oe57u3lTcBag4DAYNGVqNiOrPN4WjUh5mvmLcOnLOtNzfJ/TmdmjVKQYW5HRaZ31Q
iXN98GYJhA54reqeqxgP+sj1gKd3XjnFLCycr/5IB6k7epDYlTe9X5pTQXTnqR4eiQj5sK8iW5E/
9Ef2dpL4U42kxyJxR+JJwZcEFyWp4mtnJKcYaVdMJKk17MFFyjpSWESQejiW0FoIgzkNx/ozM7Df
yQFLMydID+SRC5MPoR1DjqmYIkMHhS8jDMb50BDz5VtU+gakGgJ3sHuxijXRcVeOnizdEv5NNzJx
pJY0V3Vk53BvNTO50PspYk7SqVN803WVyMZ6JPbIMHwcwRfQAuKpDPfHwxcCFXF45420oCIN6Cba
a4HAQGSojYPvgCNjQ5QS0ph3Ey0bBtyb5XOT8Q8AmYqexhyEie+4zlSOa3eN7vDcHOUYsPngNY4S
jc6JuCCMUn7QEXLUSfyVIZhsU2HhiUbY3UErC9dl74tEcLTNypN6adojzgWVFYK16IM/WaUszYJG
P4y4ZvAkq2exxjTLdweYj1LhzROv7mdKjyNF0pqnvuzCdq2bcmKgwqRmWxdyfTNWgxOjTm/QBTd7
TYcdY4lPeI05IElPXLgW2HuK3iUNDwSBuUGoqD1XclzivF5M4eDcKSnynwEwTOgpKIVw6QroIope
W7RlflGZ6mXldBWDDhPsSCMJ1dKVY8uMcI0vYQKacbYxy4DhQbiULcDepJrjlH4hSUT/eNiyDtmc
mRptN04Tmbzya+UqEg1YHcOVKQQoquX4rKqlC5g2x6kRHIWBO4tGVi88VgfnDQUqjFktAQlWZmZd
poJAy+hVlJXYJe6JIc5tyDvt1NPX5JWspJhiqor6C9+qrJmuZHcN9wTeeoe1ah0EmrEZAvG4aesb
fF7lWWykN4LanvZuJxN/IgYTnvHaDCjXy0E7C4Ty4v9xq5/DrUaO/4+roFEEuErLP/5zFB4c3aXv
1ULjM/yJXIEv6ViAbiuel9xFDM300Z7UVEeeIoqELXQFQMX/jx4VFmkU6Ate1kLgSdAhVUgNMsqE
v8VswHvtDXYlI2AwRo2DSQLaazOKhPkOLaDa2Gpb4Lbo22kHm9mliQudiYyJA27/zP3hUQMeqS0x
hWE6U9V8FIMTHVAi75KhMTMJzIWZ7niHDIfmmWHgJ3Whgj9o2WSMdu7oOYsYUY3D4HZATPjFlFAv
0IAaPIdTnRnll7oqpp4n26EL/S48Jv0TW0UU+ymzIOa0F156m6tYy0TJJHM3BJ7ZPsWJaTg4EjnA
yCi6UgjDciLvx2J2oNXyXGubScLZ3RsQ1N0uQ4nen3f4IutmswhUGXsLnDd85oiYb9E8IUaHKqwt
JOKxVbZaJpCSk9iJellUCsp8qA8EWSYxdOHhLPZ8lEbanhtmJ25zp4LIlQ0GHdVo1jHGzBIyDMdP
YmcYkf4+ZzgdWhxK+lzI8N9kCmTgDeEwvbOaeej1GLORAVvrU4XxRyW4l2CKUxJz9hQxnBHn20vY
cpX5kVesjHBYCHV8LivzDIZHOQDnI/4yg0NQiAnxsshICOBFpEGA0gxp/RRPISzBSuzHSddWw3Oc
w2YKGoiC1NvcuSb0ab+v8H/KZLiKsE5kvjU1bFcOejQDXRrUHAxtsHSk8WRE6CgHEtRUD9pLGnYn
Co12azIGYwNXKCJlQtG1IpqZKb4C3kaHqqEUG0U+M3NCC9y7yitmFuw1qdPPwvKyUQjdaDad1MIU
oeZVV33ikg/GQAniBrFJttDgjIBcPsZSikE2VnPRQhDPcrgsnMInUn6decK+gNFH1gRTTi5y5pMD
xmy8lRrVmzijkLD73qK7zZYCZLTRjig3GFNe0Oce+LhQEd0i6jU2fB4HODZbjNdkn6Q241hqsZUk
2NpCIUjSH/NYhHZ+OHHD1K7LaCnlFMjiMHc1dW/wS9w7eqakhBj75w2egYZqYaJEB+s0DHtK+G00
3lAKW3kt17dhUkyo/F3TY27qLySZOrzG9stdGIS05EgaW187NpmwNcgcayyUMlHeNGa9DitnPXgB
nBVjIllk2EKU1ZViPhiX0siOQe2xFox6TmlNqLy1imQDCkNhV7g9YwuwIj0Dwj4mEffQm/cSMZn3
HqvfuzM8JWaYRmNXkiNVxef0kl7qyDcr3y7pyQd6c8sw5yRN3Qtjz07vXtHDC/TyPj39QG/PFOZa
p9fXQ/2oH5t/BxQgjY/0Np2KVnPXABDE4aUDXODQhkXAB0WINrQir1vPqQaT9soc0QZpTKsAfkC3
eyQDRwzAEtqAjRwwRQpcYQFb0GitQ99fdVW1jvBNhbmAxP90dCwJAD1cA/TD0TQA3RERUbLWx8FG
349GsGRETWpXDFkWQB8TPUBl2b0eAqyUJ8OItFhALgPQi+OSndq7tlrrdlsEeI0Eyf7ovSBE5F5V
t1mM8SF+i0gV7LQBf1e9hYuLRQ6MWpflNNOvdLxc81rHdwFwOD3p/eAEITb+gmRDwAltof6K3dcE
4WQEkjbSReUi31PV0d8hIhA6WabUuiqMBvieSFhTFyK54Z+UfWSLeXGsF8mVJDFbrbLUtqB5wA/J
IHKkZ3FLNB3Yrps1ZNu3wNbyMlbweOC+MFnmQijpPlG6qIvcIWAem7TAKqGnkd9mVbZl+TbStePa
tQ48y53QZU4ax0NDBcsF26zDQDTnodavTV/C97g58ZscoQ8tIlG7mcRB0vsHlnUYIAKJJJwf5GhF
APQ0xTVNUsQG/zsNIkJLwzvg+ECzh2GX1yh27OAyOGYm4RmT+5dDdYuedd625Toq1HklX/jZbZZf
EW6ypPqf6/I6lW+begNmvy9Y6vGgs/VDAQhxqlAz5CAtEbUhhPl6UvbKdAAyzCLVHpcZLBu908R1
BrZFyVYUPNBaUKoOjTZ0IyUpppzMy77o1rkM+SP0uwMhr648tLJGKp2icoWiSgPhpGwYqdAeQISa
dCIsXb2bJKQlVoqBB6526KIEl0N2Alr6dmkw8nbanuuElE0Mnq3GJxjtVM2lMybRObEtuJ+iXRll
qCqMXwBAbCpNbhwsQRxRnss90dTuXitdyXhMD7pznQ9fhdQ5TON1hqdU3n3lpGNiraDA0b/qgXws
yJbtJxUOcKARgrZU8Xr0xS+JUexrHS4ioLseshii2+ayft314p5KGW0Z8owU82OY0RnGa7Cde3cl
lEea1EC3kI71OCJGupsPOso4Dl5FC050ouparKOEIb1qVQKgcTwdDH2ZVMOkk7M93eRIlctLI/JX
JbWy4UAOi+FAZnaFOXjmZyvCZ4wG06EIckdUs6cTW9OWxURNEaVL0Z3Q6yt5CMBLjcPAo7I3mAnL
vrKIUYiBqc/k2toXO9ASeaGHwyQKnAmDhDnjm5kcwGob9KU5RJD9mquwuQgaaBYYV3YQw/S2xoMv
Pk7leF4bZ2J92pgyCsoMcTaOVnKD42FGBGSyMgvLnwRc0nkuM7BDRqxGeKe6M2QjeJEz7Mk7poC9
d2wFJbq0amGG7MvFBSzWhSJBtobbIivV8QCPVG2a8xTNXBZJ+47AXVtThonxTNHFqQ+1BwcZu2qM
iWFeR7myZDA2CUnwq3L/SLHY6/IH9CDTwiWq3N33gbDKAkRF3c/KdJXISAqAC4JGOskz8dzX9ZWH
vWZSh7PBdfYFrG1bnLRE4r+Dkb+fx/OMOHAlvK87NhNIoq181+LbJPjlmRtCs8BtzJGZMeU4DU7/
fifyv6tzfoaOpyCfNqTmqj+pH4r+9KGso+qb9dv4t8cpd8w586Zf+aGtBOn9J/r08PikTy3MXVon
1fgOXD9NXoKxOpPx73qXx3f0+Hb/6gnAdP2qvn/45z8kZNJEL2NdgnFzhCnr858LBkorUTZHuJSZ
B48nefaLpfnRh//rz/W0in/9M9+99c091M2pj8LZv6tefvZn2oHxGsT+wRK8ep4XS4A6zNB1Cx9A
mOXj49VKSJ8JJyCMkFPp8UFLxZp/wJV43cj+wkqoGhonMIunT8p3/uqaMBSZLvXRlIaFenrBD7QS
tNecHq9NzH9lHcijtkYFwuPj1TpgIIAoANAcisrjg3b9Y14RrxUbv7ISIBOSrLDRfHcpSJ9ZAZIm
VP1piT7cpQA1CG8HA40mKg78HOSRRfQze+VfbRR86ahITZb11WLw56NH0587yMe8Hp42cQaa7kP6
7dx5e1z8eAlw59fgPhFs9mYJxkQt7glsU8cHnKmPtQQMGDHA+g2HBRwyeVQYPV33ry4F3fxswTAj
Yen5UvhwWwPrYGGOv+u9YH1GhD2Ks0c51vh4dT0w+NUUaADopx4fH+7QHPcHjH8N6HugsbKlKTuv
iflZJd9YVBCiPT64B15tEyY4rgX/8Nux8rHukS2Tky9z150StaCOC8vz6fD2ABUVDTM8VuPx8bQ1
f6BCYrsST9vYThsmhFTYESRWPz1eXRMicdY6KZ7MCx4fTxfhB1yJ33B6UkcQb6dzGI+PtzungakD
JqnPZfaHqyi218TTVrbTNSHLUF4oMZ9W4tXdQeuFp4TMAfN8ln7Yu2PnhsPCzoO5lyizpi+3Sips
E08sdo+PeD+gF/4N1aRFBhIlEw3Lj64C7pRR0fx8lXzY++E3FJWmSmwjE6n390jps65qSMK398OH
q6medwZt53PT+GwhXqAoeb7zX1dViONh7JII+ryHfriqarsSO5+b2N8aBmNq9r6XG8MISymkHBrb
a+HDrQAQhEYc764VlPWZyhmoRXp9CYif8fAVyayAzTg+nu6+j1cwjIDibkXkeDjwUcEm31wDtHKc
j9se7MPuB09vbLdKQeSA0L6Vj9+vBMckzpkIoYznnfOjVgpvjLZ/BYjCKZMmbcz/4/GqemRfgCtM
Q/dRT0kcSXa8HYCpRZ2Ge0x1/m5LlBDLUUVJNPYfs4VgS3zH3/VXLgGdYEgLXPbx8aq9Hm8GGOao
A/mR8fHhjoZtA/EbLgULzIK68f1WiptBlST4vNt66iMW0Y/++0/71U4bJI77qo4r76ubgv0A/MlA
rf20X3y4nXG8KQBJdt0V6CIok0aD3VcLII2h8pwb8lMp8gELhJ2x2BGMHotlQmmeHm+WYFyAkTn5
dA181FLpjQ7nF7ZGoG1mMThjPj7ebo1wTplhgrg9Pj7qKanvXDTCpGUVaKxfFY2cDsy4ob3irbS9
WD4k+PqGjvwLF4MG4iiiTf922X9XLwAv0WPCRX4+Hj5s+bwzsPAIyI8Z0n9yGF6uxIgyAdYbHJVP
K/U3Koaf2E+/UUUmnh/dP5JE/IfyPS7Jj35gS5N4+/fPFInl/T//AQfku58bKSNPL/0nheTfvpvo
PXIXXvzllsvw+DLPv/78+d6+8nevtf1Q2z9c+A/Fprjz+se/6J/f5eEmhmoCk/7nDAJfEF++e9sv
jsp/8TqffjIqYMdXOoYWVKVvJZLfIIA/1/if//iVj/JEe+ElDjd3MH++T1znVZ64Dru+ynqDZ+MY
7P6SXfNtXLrrs0/rTVE9vHrqpwnkrk/9r/JBd/x6xws2/YRnr5+46csPsAW52J92/QiP8pJ68x2p
a/v01Ia/5el/Rr2y+1L9RFTWri/yszbiu77Ohpvhj//Yrv64x26/Eo7KXb+SxUMx3mvlpwO/2Pwg
V4wqaNeXOWYjbvzvbunth6A43P3Z7x8K9qOHcvtcL1cJgGLXF/gJ8fmO3/LTKzzmu/nb9/viQ+i/
4eb+Sc+jXT/IBrvdzafzwk/8+839p7Pn2+S9D0Xdv+s3w2lx+eC+d2GNCv7f8Oz/HlUbt+DAe/c1
KOt3fY3Fhm39YNOnxfa5Xn7vv+Hes8ts40cwTN97/t9w99nRp7MH//a9M2kUFe66PnbE9VR+Ovb/
+K/3voKRcLvrS0w3web2j/9+79gzfsONt7dJi/ruvfUxfsOh+u9D/e66/Iaba1sjb1f4+cLcDpx3
Xfa9TYEfX7L5dFykjZ/cfVeWvUuY3PUVl8n9Q/bAPxLu5x++7Bse1l+/7Hu9yTdC9tuOZUs5f+/X
vu/Gxp+4ix42xb/9DwAAAP//</cx:binary>
              </cx:geoCache>
            </cx:geography>
          </cx:layoutPr>
          <cx:valueColors>
            <cx:minColor>
              <a:schemeClr val="accent4">
                <a:lumMod val="40000"/>
                <a:lumOff val="60000"/>
              </a:schemeClr>
            </cx:minColor>
            <cx:midColor>
              <a:srgbClr val="0070C0"/>
            </cx:midColor>
            <cx:maxColor>
              <a:schemeClr val="accent4">
                <a:lumMod val="75000"/>
              </a:schemeClr>
            </cx:maxColor>
          </cx:valueColors>
          <cx:valueColorPositions count="3"/>
        </cx:series>
      </cx:plotAreaRegion>
    </cx:plotArea>
  </cx:chart>
  <cx:spPr>
    <a:noFill/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withinLinear" id="17">
  <a:schemeClr val="accent4"/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8" Type="http://schemas.openxmlformats.org/officeDocument/2006/relationships/image" Target="../media/image17.png"/><Relationship Id="rId3" Type="http://schemas.openxmlformats.org/officeDocument/2006/relationships/image" Target="../media/image12.png"/><Relationship Id="rId7" Type="http://schemas.openxmlformats.org/officeDocument/2006/relationships/image" Target="../media/image16.svg"/><Relationship Id="rId2" Type="http://schemas.openxmlformats.org/officeDocument/2006/relationships/image" Target="../media/image1.png"/><Relationship Id="rId1" Type="http://schemas.openxmlformats.org/officeDocument/2006/relationships/image" Target="../media/image7.png"/><Relationship Id="rId6" Type="http://schemas.openxmlformats.org/officeDocument/2006/relationships/image" Target="../media/image15.png"/><Relationship Id="rId5" Type="http://schemas.openxmlformats.org/officeDocument/2006/relationships/image" Target="../media/image14.svg"/><Relationship Id="rId10" Type="http://schemas.openxmlformats.org/officeDocument/2006/relationships/image" Target="../media/image19.png"/><Relationship Id="rId4" Type="http://schemas.openxmlformats.org/officeDocument/2006/relationships/image" Target="../media/image13.png"/><Relationship Id="rId9" Type="http://schemas.openxmlformats.org/officeDocument/2006/relationships/image" Target="../media/image18.sv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png"/><Relationship Id="rId2" Type="http://schemas.openxmlformats.org/officeDocument/2006/relationships/image" Target="../media/image1.png"/><Relationship Id="rId1" Type="http://schemas.openxmlformats.org/officeDocument/2006/relationships/image" Target="../media/image7.png"/><Relationship Id="rId4" Type="http://schemas.openxmlformats.org/officeDocument/2006/relationships/image" Target="../media/image21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2.png"/><Relationship Id="rId1" Type="http://schemas.openxmlformats.org/officeDocument/2006/relationships/image" Target="../media/image10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2.png"/><Relationship Id="rId1" Type="http://schemas.openxmlformats.org/officeDocument/2006/relationships/image" Target="../media/image10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2.png"/><Relationship Id="rId1" Type="http://schemas.openxmlformats.org/officeDocument/2006/relationships/image" Target="../media/image10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2.png"/><Relationship Id="rId1" Type="http://schemas.openxmlformats.org/officeDocument/2006/relationships/image" Target="../media/image10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chart" Target="../charts/chart1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1.png"/><Relationship Id="rId1" Type="http://schemas.openxmlformats.org/officeDocument/2006/relationships/image" Target="../media/image7.png"/><Relationship Id="rId4" Type="http://schemas.openxmlformats.org/officeDocument/2006/relationships/image" Target="../media/image8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1.png"/><Relationship Id="rId1" Type="http://schemas.openxmlformats.org/officeDocument/2006/relationships/image" Target="../media/image2.png"/><Relationship Id="rId4" Type="http://schemas.openxmlformats.org/officeDocument/2006/relationships/image" Target="../media/image9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10.png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10.png"/><Relationship Id="rId1" Type="http://schemas.openxmlformats.org/officeDocument/2006/relationships/image" Target="../media/image1.png"/><Relationship Id="rId4" Type="http://schemas.openxmlformats.org/officeDocument/2006/relationships/image" Target="../media/image11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6.png"/><Relationship Id="rId1" Type="http://schemas.microsoft.com/office/2014/relationships/chartEx" Target="../charts/chartEx1.xml"/><Relationship Id="rId4" Type="http://schemas.openxmlformats.org/officeDocument/2006/relationships/image" Target="../media/image1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60374" cy="1000124"/>
    <xdr:pic>
      <xdr:nvPicPr>
        <xdr:cNvPr id="2" name="Imagen 2">
          <a:extLst>
            <a:ext uri="{FF2B5EF4-FFF2-40B4-BE49-F238E27FC236}">
              <a16:creationId xmlns:a16="http://schemas.microsoft.com/office/drawing/2014/main" id="{E36630FF-0144-45A8-B548-60B197105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60374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</xdr:col>
      <xdr:colOff>666068</xdr:colOff>
      <xdr:row>0</xdr:row>
      <xdr:rowOff>148748</xdr:rowOff>
    </xdr:from>
    <xdr:ext cx="2280174" cy="968375"/>
    <xdr:pic>
      <xdr:nvPicPr>
        <xdr:cNvPr id="3" name="Imagen 3">
          <a:extLst>
            <a:ext uri="{FF2B5EF4-FFF2-40B4-BE49-F238E27FC236}">
              <a16:creationId xmlns:a16="http://schemas.microsoft.com/office/drawing/2014/main" id="{F8426F85-157F-4CE9-B8DC-84FFF7659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29218" y="148748"/>
          <a:ext cx="2280174" cy="968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662940</xdr:colOff>
      <xdr:row>0</xdr:row>
      <xdr:rowOff>0</xdr:rowOff>
    </xdr:from>
    <xdr:to>
      <xdr:col>1</xdr:col>
      <xdr:colOff>1367790</xdr:colOff>
      <xdr:row>5</xdr:row>
      <xdr:rowOff>149534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BC84F116-E15A-4246-B425-9DAC796552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62940" y="0"/>
          <a:ext cx="2152650" cy="1292534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10</xdr:col>
      <xdr:colOff>544738</xdr:colOff>
      <xdr:row>0</xdr:row>
      <xdr:rowOff>79564</xdr:rowOff>
    </xdr:from>
    <xdr:ext cx="1571389" cy="803221"/>
    <xdr:pic>
      <xdr:nvPicPr>
        <xdr:cNvPr id="2" name="Imagen 1">
          <a:extLst>
            <a:ext uri="{FF2B5EF4-FFF2-40B4-BE49-F238E27FC236}">
              <a16:creationId xmlns:a16="http://schemas.microsoft.com/office/drawing/2014/main" id="{E19CE75B-06EE-4866-8855-2971F817DA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26638" y="79564"/>
          <a:ext cx="1571389" cy="8032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50665</xdr:colOff>
      <xdr:row>0</xdr:row>
      <xdr:rowOff>0</xdr:rowOff>
    </xdr:from>
    <xdr:ext cx="457200" cy="1038640"/>
    <xdr:pic>
      <xdr:nvPicPr>
        <xdr:cNvPr id="3" name="Imagen 2">
          <a:extLst>
            <a:ext uri="{FF2B5EF4-FFF2-40B4-BE49-F238E27FC236}">
              <a16:creationId xmlns:a16="http://schemas.microsoft.com/office/drawing/2014/main" id="{5635081B-178D-41A7-B350-6085500B1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665" y="0"/>
          <a:ext cx="457200" cy="10386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9617</xdr:colOff>
      <xdr:row>0</xdr:row>
      <xdr:rowOff>28575</xdr:rowOff>
    </xdr:from>
    <xdr:to>
      <xdr:col>3</xdr:col>
      <xdr:colOff>19914</xdr:colOff>
      <xdr:row>5</xdr:row>
      <xdr:rowOff>447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8671367F-DFDB-46C8-88D6-470E596E5D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71617" y="28575"/>
          <a:ext cx="1496197" cy="924372"/>
        </a:xfrm>
        <a:prstGeom prst="rect">
          <a:avLst/>
        </a:prstGeom>
      </xdr:spPr>
    </xdr:pic>
    <xdr:clientData/>
  </xdr:twoCellAnchor>
  <xdr:twoCellAnchor editAs="oneCell">
    <xdr:from>
      <xdr:col>15</xdr:col>
      <xdr:colOff>0</xdr:colOff>
      <xdr:row>9</xdr:row>
      <xdr:rowOff>5490</xdr:rowOff>
    </xdr:from>
    <xdr:to>
      <xdr:col>15</xdr:col>
      <xdr:colOff>742377</xdr:colOff>
      <xdr:row>12</xdr:row>
      <xdr:rowOff>134150</xdr:rowOff>
    </xdr:to>
    <xdr:pic>
      <xdr:nvPicPr>
        <xdr:cNvPr id="5" name="Gráfico 4" descr="Autobús contorno">
          <a:extLst>
            <a:ext uri="{FF2B5EF4-FFF2-40B4-BE49-F238E27FC236}">
              <a16:creationId xmlns:a16="http://schemas.microsoft.com/office/drawing/2014/main" id="{7E858D4E-3C34-4C1B-8B67-2314899ECB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>
          <a:off x="11391900" y="1853340"/>
          <a:ext cx="742377" cy="757310"/>
        </a:xfrm>
        <a:prstGeom prst="rect">
          <a:avLst/>
        </a:prstGeom>
      </xdr:spPr>
    </xdr:pic>
    <xdr:clientData/>
  </xdr:twoCellAnchor>
  <xdr:twoCellAnchor editAs="oneCell">
    <xdr:from>
      <xdr:col>15</xdr:col>
      <xdr:colOff>0</xdr:colOff>
      <xdr:row>16</xdr:row>
      <xdr:rowOff>141111</xdr:rowOff>
    </xdr:from>
    <xdr:to>
      <xdr:col>15</xdr:col>
      <xdr:colOff>625122</xdr:colOff>
      <xdr:row>20</xdr:row>
      <xdr:rowOff>60528</xdr:rowOff>
    </xdr:to>
    <xdr:pic>
      <xdr:nvPicPr>
        <xdr:cNvPr id="6" name="Gráfico 5" descr="Martillo de juez contorno">
          <a:extLst>
            <a:ext uri="{FF2B5EF4-FFF2-40B4-BE49-F238E27FC236}">
              <a16:creationId xmlns:a16="http://schemas.microsoft.com/office/drawing/2014/main" id="{6135C0D2-9AB9-4279-B448-B3BF7C49AF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96DAC541-7B7A-43D3-8B79-37D633B846F1}">
              <asvg:svgBlip xmlns:asvg="http://schemas.microsoft.com/office/drawing/2016/SVG/main" r:embed="rId7"/>
            </a:ext>
          </a:extLst>
        </a:blip>
        <a:stretch>
          <a:fillRect/>
        </a:stretch>
      </xdr:blipFill>
      <xdr:spPr>
        <a:xfrm>
          <a:off x="11391900" y="3370086"/>
          <a:ext cx="625122" cy="662367"/>
        </a:xfrm>
        <a:prstGeom prst="rect">
          <a:avLst/>
        </a:prstGeom>
      </xdr:spPr>
    </xdr:pic>
    <xdr:clientData/>
  </xdr:twoCellAnchor>
  <xdr:twoCellAnchor editAs="oneCell">
    <xdr:from>
      <xdr:col>15</xdr:col>
      <xdr:colOff>0</xdr:colOff>
      <xdr:row>32</xdr:row>
      <xdr:rowOff>19708</xdr:rowOff>
    </xdr:from>
    <xdr:to>
      <xdr:col>15</xdr:col>
      <xdr:colOff>587959</xdr:colOff>
      <xdr:row>35</xdr:row>
      <xdr:rowOff>58636</xdr:rowOff>
    </xdr:to>
    <xdr:pic>
      <xdr:nvPicPr>
        <xdr:cNvPr id="7" name="Gráfico 6" descr="Hogar contorno">
          <a:extLst>
            <a:ext uri="{FF2B5EF4-FFF2-40B4-BE49-F238E27FC236}">
              <a16:creationId xmlns:a16="http://schemas.microsoft.com/office/drawing/2014/main" id="{24F34F8D-6192-4E0E-AC29-73C86249C6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>
          <a:extLst>
            <a:ext uri="{96DAC541-7B7A-43D3-8B79-37D633B846F1}">
              <asvg:svgBlip xmlns:asvg="http://schemas.microsoft.com/office/drawing/2016/SVG/main" r:embed="rId9"/>
            </a:ext>
          </a:extLst>
        </a:blip>
        <a:stretch>
          <a:fillRect/>
        </a:stretch>
      </xdr:blipFill>
      <xdr:spPr>
        <a:xfrm>
          <a:off x="11391900" y="6249058"/>
          <a:ext cx="587959" cy="610428"/>
        </a:xfrm>
        <a:prstGeom prst="rect">
          <a:avLst/>
        </a:prstGeom>
      </xdr:spPr>
    </xdr:pic>
    <xdr:clientData/>
  </xdr:twoCellAnchor>
  <xdr:twoCellAnchor editAs="oneCell">
    <xdr:from>
      <xdr:col>0</xdr:col>
      <xdr:colOff>600206</xdr:colOff>
      <xdr:row>10</xdr:row>
      <xdr:rowOff>46765</xdr:rowOff>
    </xdr:from>
    <xdr:to>
      <xdr:col>13</xdr:col>
      <xdr:colOff>527870</xdr:colOff>
      <xdr:row>41</xdr:row>
      <xdr:rowOff>89431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B194CFC2-57E2-429C-9C4F-D6E2D53DE1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600206" y="2151790"/>
          <a:ext cx="9795564" cy="5852916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4</xdr:rowOff>
    </xdr:from>
    <xdr:ext cx="421821" cy="1585972"/>
    <xdr:pic>
      <xdr:nvPicPr>
        <xdr:cNvPr id="2" name="Imagen 1">
          <a:extLst>
            <a:ext uri="{FF2B5EF4-FFF2-40B4-BE49-F238E27FC236}">
              <a16:creationId xmlns:a16="http://schemas.microsoft.com/office/drawing/2014/main" id="{06AB648B-74FE-4872-8E35-FCF5DE9211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421821" cy="15859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312965</xdr:colOff>
      <xdr:row>1</xdr:row>
      <xdr:rowOff>190499</xdr:rowOff>
    </xdr:from>
    <xdr:ext cx="2468791" cy="1187087"/>
    <xdr:pic>
      <xdr:nvPicPr>
        <xdr:cNvPr id="3" name="Imagen 2">
          <a:extLst>
            <a:ext uri="{FF2B5EF4-FFF2-40B4-BE49-F238E27FC236}">
              <a16:creationId xmlns:a16="http://schemas.microsoft.com/office/drawing/2014/main" id="{08E190D2-8F99-45B9-A421-823174BD77FF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53190" y="457199"/>
          <a:ext cx="2468791" cy="11870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775607</xdr:colOff>
      <xdr:row>0</xdr:row>
      <xdr:rowOff>54427</xdr:rowOff>
    </xdr:from>
    <xdr:to>
      <xdr:col>1</xdr:col>
      <xdr:colOff>3184072</xdr:colOff>
      <xdr:row>5</xdr:row>
      <xdr:rowOff>208930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3E6E0AB0-364D-4597-9F96-1D06187273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47132" y="54427"/>
          <a:ext cx="2408465" cy="1488003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445139</xdr:colOff>
      <xdr:row>1</xdr:row>
      <xdr:rowOff>31750</xdr:rowOff>
    </xdr:from>
    <xdr:ext cx="2009455" cy="1054928"/>
    <xdr:pic>
      <xdr:nvPicPr>
        <xdr:cNvPr id="2" name="Imagen 1">
          <a:extLst>
            <a:ext uri="{FF2B5EF4-FFF2-40B4-BE49-F238E27FC236}">
              <a16:creationId xmlns:a16="http://schemas.microsoft.com/office/drawing/2014/main" id="{BB83CC29-139A-444A-9897-D1A625FDC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84364" y="222250"/>
          <a:ext cx="2009455" cy="10549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254000" cy="1279462"/>
    <xdr:pic>
      <xdr:nvPicPr>
        <xdr:cNvPr id="3" name="Imagen 2">
          <a:extLst>
            <a:ext uri="{FF2B5EF4-FFF2-40B4-BE49-F238E27FC236}">
              <a16:creationId xmlns:a16="http://schemas.microsoft.com/office/drawing/2014/main" id="{31C12B52-FBD2-4526-85A3-398C2811A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54000" cy="12794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687917</xdr:colOff>
      <xdr:row>0</xdr:row>
      <xdr:rowOff>42335</xdr:rowOff>
    </xdr:from>
    <xdr:ext cx="2096824" cy="1087792"/>
    <xdr:pic>
      <xdr:nvPicPr>
        <xdr:cNvPr id="4" name="Picture 4">
          <a:extLst>
            <a:ext uri="{FF2B5EF4-FFF2-40B4-BE49-F238E27FC236}">
              <a16:creationId xmlns:a16="http://schemas.microsoft.com/office/drawing/2014/main" id="{BCEF8471-1C05-43B8-9D7B-9C79AFCF71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7917" y="42335"/>
          <a:ext cx="2096824" cy="1087792"/>
        </a:xfrm>
        <a:prstGeom prst="rect">
          <a:avLst/>
        </a:prstGeom>
      </xdr:spPr>
    </xdr:pic>
    <xdr:clientData/>
  </xdr:oneCellAnchor>
  <xdr:twoCellAnchor editAs="oneCell">
    <xdr:from>
      <xdr:col>1</xdr:col>
      <xdr:colOff>132716</xdr:colOff>
      <xdr:row>10</xdr:row>
      <xdr:rowOff>26035</xdr:rowOff>
    </xdr:from>
    <xdr:to>
      <xdr:col>9</xdr:col>
      <xdr:colOff>200391</xdr:colOff>
      <xdr:row>32</xdr:row>
      <xdr:rowOff>1439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BC209F5F-BC4C-4128-BE56-F4FD474D2C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94716" y="1950085"/>
          <a:ext cx="9106900" cy="4417484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4</xdr:rowOff>
    </xdr:from>
    <xdr:ext cx="285750" cy="2246735"/>
    <xdr:pic>
      <xdr:nvPicPr>
        <xdr:cNvPr id="2" name="Imagen 1">
          <a:extLst>
            <a:ext uri="{FF2B5EF4-FFF2-40B4-BE49-F238E27FC236}">
              <a16:creationId xmlns:a16="http://schemas.microsoft.com/office/drawing/2014/main" id="{DAA3F6EC-4095-4833-ADF4-8C4CA9450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285750" cy="22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0</xdr:row>
      <xdr:rowOff>206641</xdr:rowOff>
    </xdr:from>
    <xdr:ext cx="2323471" cy="864922"/>
    <xdr:pic>
      <xdr:nvPicPr>
        <xdr:cNvPr id="3" name="Imagen 2">
          <a:extLst>
            <a:ext uri="{FF2B5EF4-FFF2-40B4-BE49-F238E27FC236}">
              <a16:creationId xmlns:a16="http://schemas.microsoft.com/office/drawing/2014/main" id="{04532369-2993-4175-BF60-2D7E4D08DD47}"/>
            </a:ext>
            <a:ext uri="{147F2762-F138-4A5C-976F-8EAC2B608ADB}">
              <a16:predDERef xmlns:a16="http://schemas.microsoft.com/office/drawing/2014/main" pred="{A0B89BF3-84CE-4876-BF19-B99932F99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906375" y="206641"/>
          <a:ext cx="2323471" cy="8649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05976</xdr:colOff>
      <xdr:row>0</xdr:row>
      <xdr:rowOff>80696</xdr:rowOff>
    </xdr:from>
    <xdr:ext cx="1987180" cy="1179577"/>
    <xdr:pic>
      <xdr:nvPicPr>
        <xdr:cNvPr id="4" name="Picture 1">
          <a:extLst>
            <a:ext uri="{FF2B5EF4-FFF2-40B4-BE49-F238E27FC236}">
              <a16:creationId xmlns:a16="http://schemas.microsoft.com/office/drawing/2014/main" id="{296BD844-534E-487C-8068-6ED71B0866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05976" y="80696"/>
          <a:ext cx="1987180" cy="1179577"/>
        </a:xfrm>
        <a:prstGeom prst="rect">
          <a:avLst/>
        </a:prstGeom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4</xdr:rowOff>
    </xdr:from>
    <xdr:ext cx="421821" cy="1572728"/>
    <xdr:pic>
      <xdr:nvPicPr>
        <xdr:cNvPr id="2" name="Imagen 1">
          <a:extLst>
            <a:ext uri="{FF2B5EF4-FFF2-40B4-BE49-F238E27FC236}">
              <a16:creationId xmlns:a16="http://schemas.microsoft.com/office/drawing/2014/main" id="{698846B9-65FA-44C0-8CE7-D87F066C7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421821" cy="15727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164465</xdr:colOff>
      <xdr:row>1</xdr:row>
      <xdr:rowOff>51707</xdr:rowOff>
    </xdr:from>
    <xdr:ext cx="2765263" cy="1355453"/>
    <xdr:pic>
      <xdr:nvPicPr>
        <xdr:cNvPr id="3" name="Imagen 2">
          <a:extLst>
            <a:ext uri="{FF2B5EF4-FFF2-40B4-BE49-F238E27FC236}">
              <a16:creationId xmlns:a16="http://schemas.microsoft.com/office/drawing/2014/main" id="{8D94F332-D5B7-4968-A42D-83BAB8D30FC3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966065" y="318407"/>
          <a:ext cx="2765263" cy="1355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542513</xdr:colOff>
      <xdr:row>1</xdr:row>
      <xdr:rowOff>63500</xdr:rowOff>
    </xdr:from>
    <xdr:ext cx="2527712" cy="1517650"/>
    <xdr:pic>
      <xdr:nvPicPr>
        <xdr:cNvPr id="4" name="Picture 1">
          <a:extLst>
            <a:ext uri="{FF2B5EF4-FFF2-40B4-BE49-F238E27FC236}">
              <a16:creationId xmlns:a16="http://schemas.microsoft.com/office/drawing/2014/main" id="{5335A99B-2FC5-4A14-A82D-F91CA395D8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14038" y="330200"/>
          <a:ext cx="2527712" cy="1517650"/>
        </a:xfrm>
        <a:prstGeom prst="rect">
          <a:avLst/>
        </a:prstGeom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72521</xdr:colOff>
      <xdr:row>1</xdr:row>
      <xdr:rowOff>106745</xdr:rowOff>
    </xdr:from>
    <xdr:to>
      <xdr:col>7</xdr:col>
      <xdr:colOff>1258978</xdr:colOff>
      <xdr:row>6</xdr:row>
      <xdr:rowOff>381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0FB5709-D1A7-43F3-8071-EA8C2DD443B7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18851" y="299150"/>
          <a:ext cx="1572232" cy="8400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21699</xdr:colOff>
      <xdr:row>6</xdr:row>
      <xdr:rowOff>6381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D55D07DE-5FF6-4259-89F0-D8358DC1A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21699" cy="11972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600075</xdr:colOff>
      <xdr:row>0</xdr:row>
      <xdr:rowOff>0</xdr:rowOff>
    </xdr:from>
    <xdr:to>
      <xdr:col>3</xdr:col>
      <xdr:colOff>65970</xdr:colOff>
      <xdr:row>5</xdr:row>
      <xdr:rowOff>15049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4E735FA-C960-4EEE-BF3B-E0557C58F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1980" y="0"/>
          <a:ext cx="1751895" cy="109347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89691</xdr:colOff>
      <xdr:row>1</xdr:row>
      <xdr:rowOff>123890</xdr:rowOff>
    </xdr:from>
    <xdr:to>
      <xdr:col>8</xdr:col>
      <xdr:colOff>290592</xdr:colOff>
      <xdr:row>5</xdr:row>
      <xdr:rowOff>17580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7E3413A9-411E-4BF1-8097-498D1B11A25C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14566" y="312485"/>
          <a:ext cx="1567776" cy="8139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17889</xdr:colOff>
      <xdr:row>6</xdr:row>
      <xdr:rowOff>561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E6F93216-6DFE-4B79-AE69-36C8037135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7889" cy="12087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139065</xdr:colOff>
      <xdr:row>0</xdr:row>
      <xdr:rowOff>123825</xdr:rowOff>
    </xdr:from>
    <xdr:to>
      <xdr:col>2</xdr:col>
      <xdr:colOff>1466850</xdr:colOff>
      <xdr:row>7</xdr:row>
      <xdr:rowOff>5607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B313441-C024-4C41-ADC2-3FC544061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2970" y="121920"/>
          <a:ext cx="2089785" cy="128479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24971</xdr:colOff>
      <xdr:row>0</xdr:row>
      <xdr:rowOff>167705</xdr:rowOff>
    </xdr:from>
    <xdr:to>
      <xdr:col>6</xdr:col>
      <xdr:colOff>92472</xdr:colOff>
      <xdr:row>5</xdr:row>
      <xdr:rowOff>3292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BE03506-F1E3-44CA-BDEA-A09F8FF15619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501431" y="171515"/>
          <a:ext cx="1558251" cy="8177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17889</xdr:colOff>
      <xdr:row>6</xdr:row>
      <xdr:rowOff>7143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692B22B-8F53-46B7-9C78-6E654D9E0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7889" cy="12239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662940</xdr:colOff>
      <xdr:row>0</xdr:row>
      <xdr:rowOff>0</xdr:rowOff>
    </xdr:from>
    <xdr:to>
      <xdr:col>2</xdr:col>
      <xdr:colOff>2760345</xdr:colOff>
      <xdr:row>6</xdr:row>
      <xdr:rowOff>17608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AF4549F-F321-4F26-971D-4B1373B909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0750" y="0"/>
          <a:ext cx="2097405" cy="132861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717351</xdr:colOff>
      <xdr:row>0</xdr:row>
      <xdr:rowOff>171515</xdr:rowOff>
    </xdr:from>
    <xdr:to>
      <xdr:col>8</xdr:col>
      <xdr:colOff>669687</xdr:colOff>
      <xdr:row>5</xdr:row>
      <xdr:rowOff>3292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7F4A297D-5D7A-415B-ACCF-D46C9AD6344C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979836" y="175325"/>
          <a:ext cx="1523961" cy="8139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21699</xdr:colOff>
      <xdr:row>6</xdr:row>
      <xdr:rowOff>9810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440B3EE-ED7A-4E07-B23F-C50B159E6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21699" cy="12506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2390</xdr:colOff>
      <xdr:row>0</xdr:row>
      <xdr:rowOff>76200</xdr:rowOff>
    </xdr:from>
    <xdr:to>
      <xdr:col>2</xdr:col>
      <xdr:colOff>1396365</xdr:colOff>
      <xdr:row>7</xdr:row>
      <xdr:rowOff>9226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7F16F886-646F-48B4-9D66-5B71337B6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4390" y="76200"/>
          <a:ext cx="2085975" cy="136861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60374" cy="1000124"/>
    <xdr:pic>
      <xdr:nvPicPr>
        <xdr:cNvPr id="2" name="Imagen 2">
          <a:extLst>
            <a:ext uri="{FF2B5EF4-FFF2-40B4-BE49-F238E27FC236}">
              <a16:creationId xmlns:a16="http://schemas.microsoft.com/office/drawing/2014/main" id="{1687727A-D2CA-484C-92C3-E64E8D921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60374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476360</xdr:colOff>
      <xdr:row>1</xdr:row>
      <xdr:rowOff>79374</xdr:rowOff>
    </xdr:from>
    <xdr:ext cx="2903109" cy="1232931"/>
    <xdr:pic>
      <xdr:nvPicPr>
        <xdr:cNvPr id="3" name="Imagen 3">
          <a:extLst>
            <a:ext uri="{FF2B5EF4-FFF2-40B4-BE49-F238E27FC236}">
              <a16:creationId xmlns:a16="http://schemas.microsoft.com/office/drawing/2014/main" id="{135E1201-42FA-493B-84A4-5B71A3EE9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5035" y="269874"/>
          <a:ext cx="2903109" cy="1232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218440</xdr:colOff>
      <xdr:row>0</xdr:row>
      <xdr:rowOff>0</xdr:rowOff>
    </xdr:from>
    <xdr:to>
      <xdr:col>1</xdr:col>
      <xdr:colOff>3048000</xdr:colOff>
      <xdr:row>7</xdr:row>
      <xdr:rowOff>16960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79CE8B9-87EC-4C2A-B0D1-3AE6B6393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8040" y="0"/>
          <a:ext cx="2829560" cy="181743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19386"/>
    <xdr:pic>
      <xdr:nvPicPr>
        <xdr:cNvPr id="2" name="Imagen 2">
          <a:extLst>
            <a:ext uri="{FF2B5EF4-FFF2-40B4-BE49-F238E27FC236}">
              <a16:creationId xmlns:a16="http://schemas.microsoft.com/office/drawing/2014/main" id="{4F0F81EB-2936-44B1-9B24-1099728154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730995</xdr:colOff>
      <xdr:row>0</xdr:row>
      <xdr:rowOff>54562</xdr:rowOff>
    </xdr:from>
    <xdr:ext cx="1648349" cy="774863"/>
    <xdr:pic>
      <xdr:nvPicPr>
        <xdr:cNvPr id="3" name="Imagen 3">
          <a:extLst>
            <a:ext uri="{FF2B5EF4-FFF2-40B4-BE49-F238E27FC236}">
              <a16:creationId xmlns:a16="http://schemas.microsoft.com/office/drawing/2014/main" id="{E9D60360-26A9-4969-B360-470CE1E8E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74720" y="54562"/>
          <a:ext cx="1648349" cy="7748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586740</xdr:colOff>
      <xdr:row>0</xdr:row>
      <xdr:rowOff>87630</xdr:rowOff>
    </xdr:from>
    <xdr:to>
      <xdr:col>2</xdr:col>
      <xdr:colOff>571500</xdr:colOff>
      <xdr:row>5</xdr:row>
      <xdr:rowOff>13072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5E379A9-B504-4420-89FC-B3EE74EA95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86740" y="87630"/>
          <a:ext cx="1527810" cy="995599"/>
        </a:xfrm>
        <a:prstGeom prst="rect">
          <a:avLst/>
        </a:prstGeom>
      </xdr:spPr>
    </xdr:pic>
    <xdr:clientData/>
  </xdr:twoCellAnchor>
  <xdr:twoCellAnchor>
    <xdr:from>
      <xdr:col>1</xdr:col>
      <xdr:colOff>630928</xdr:colOff>
      <xdr:row>11</xdr:row>
      <xdr:rowOff>1926</xdr:rowOff>
    </xdr:from>
    <xdr:to>
      <xdr:col>10</xdr:col>
      <xdr:colOff>429787</xdr:colOff>
      <xdr:row>33</xdr:row>
      <xdr:rowOff>139391</xdr:rowOff>
    </xdr:to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613344BE-ADA2-43BB-A853-C07099BF3C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261</xdr:colOff>
      <xdr:row>0</xdr:row>
      <xdr:rowOff>29845</xdr:rowOff>
    </xdr:from>
    <xdr:to>
      <xdr:col>0</xdr:col>
      <xdr:colOff>668656</xdr:colOff>
      <xdr:row>6</xdr:row>
      <xdr:rowOff>21018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C281C36-BD04-44B3-BCD1-956FA3E25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261" y="29845"/>
          <a:ext cx="620395" cy="13900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1119186</xdr:colOff>
      <xdr:row>2</xdr:row>
      <xdr:rowOff>20533</xdr:rowOff>
    </xdr:from>
    <xdr:to>
      <xdr:col>10</xdr:col>
      <xdr:colOff>399098</xdr:colOff>
      <xdr:row>6</xdr:row>
      <xdr:rowOff>15319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8F0CEB2-1CED-48C6-BEA9-00130850552F}"/>
            </a:ext>
            <a:ext uri="{147F2762-F138-4A5C-976F-8EAC2B608ADB}">
              <a16:predDERef xmlns:a16="http://schemas.microsoft.com/office/drawing/2014/main" pred="{2B5D7FB3-BCC7-4908-A5DC-B4124D193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978311" y="382483"/>
          <a:ext cx="1651637" cy="9803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1006929</xdr:colOff>
      <xdr:row>1</xdr:row>
      <xdr:rowOff>130085</xdr:rowOff>
    </xdr:from>
    <xdr:to>
      <xdr:col>1</xdr:col>
      <xdr:colOff>3259727</xdr:colOff>
      <xdr:row>7</xdr:row>
      <xdr:rowOff>96931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7FE0C715-AB3D-47A3-AB4E-20527C6FF7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68929" y="320585"/>
          <a:ext cx="2252798" cy="1243196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50167</xdr:colOff>
      <xdr:row>1</xdr:row>
      <xdr:rowOff>140970</xdr:rowOff>
    </xdr:from>
    <xdr:to>
      <xdr:col>12</xdr:col>
      <xdr:colOff>177166</xdr:colOff>
      <xdr:row>6</xdr:row>
      <xdr:rowOff>6476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71ACEA16-895B-4B34-B2B5-C20E4BC58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65592" y="331470"/>
          <a:ext cx="1650999" cy="8477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57200</xdr:colOff>
      <xdr:row>5</xdr:row>
      <xdr:rowOff>11471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80F1BE8-0072-47CE-863A-D458BFE44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57200" cy="10386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659130</xdr:colOff>
      <xdr:row>1</xdr:row>
      <xdr:rowOff>64770</xdr:rowOff>
    </xdr:from>
    <xdr:to>
      <xdr:col>3</xdr:col>
      <xdr:colOff>54358</xdr:colOff>
      <xdr:row>6</xdr:row>
      <xdr:rowOff>131445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5E7CAA40-D283-4E91-B752-27ECF0D481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59130" y="255270"/>
          <a:ext cx="1681228" cy="990600"/>
        </a:xfrm>
        <a:prstGeom prst="rect">
          <a:avLst/>
        </a:prstGeom>
      </xdr:spPr>
    </xdr:pic>
    <xdr:clientData/>
  </xdr:twoCellAnchor>
  <xdr:twoCellAnchor editAs="oneCell">
    <xdr:from>
      <xdr:col>0</xdr:col>
      <xdr:colOff>676275</xdr:colOff>
      <xdr:row>10</xdr:row>
      <xdr:rowOff>171450</xdr:rowOff>
    </xdr:from>
    <xdr:to>
      <xdr:col>12</xdr:col>
      <xdr:colOff>277137</xdr:colOff>
      <xdr:row>23</xdr:row>
      <xdr:rowOff>53533</xdr:rowOff>
    </xdr:to>
    <xdr:pic>
      <xdr:nvPicPr>
        <xdr:cNvPr id="5" name="Picture 11">
          <a:extLst>
            <a:ext uri="{FF2B5EF4-FFF2-40B4-BE49-F238E27FC236}">
              <a16:creationId xmlns:a16="http://schemas.microsoft.com/office/drawing/2014/main" id="{1DF0A716-FCF9-406A-A30F-28A481466F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676275" y="2047875"/>
          <a:ext cx="10240287" cy="2358583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122783</xdr:colOff>
      <xdr:row>3</xdr:row>
      <xdr:rowOff>11430</xdr:rowOff>
    </xdr:from>
    <xdr:to>
      <xdr:col>12</xdr:col>
      <xdr:colOff>8837</xdr:colOff>
      <xdr:row>6</xdr:row>
      <xdr:rowOff>5700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94A8ABD-9942-4CC5-B41C-960C383D7991}"/>
            </a:ext>
            <a:ext uri="{147F2762-F138-4A5C-976F-8EAC2B608ADB}">
              <a16:predDERef xmlns:a16="http://schemas.microsoft.com/office/drawing/2014/main" pred="{F5D6656F-D14F-42B9-9F99-5F2668F53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42783" y="582930"/>
          <a:ext cx="1410054" cy="6170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1430</xdr:colOff>
      <xdr:row>0</xdr:row>
      <xdr:rowOff>0</xdr:rowOff>
    </xdr:from>
    <xdr:to>
      <xdr:col>0</xdr:col>
      <xdr:colOff>361950</xdr:colOff>
      <xdr:row>6</xdr:row>
      <xdr:rowOff>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E88FA1B0-BCB8-4E9E-9328-5082C011E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430" y="0"/>
          <a:ext cx="350520" cy="1143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19050</xdr:colOff>
      <xdr:row>0</xdr:row>
      <xdr:rowOff>76200</xdr:rowOff>
    </xdr:from>
    <xdr:to>
      <xdr:col>3</xdr:col>
      <xdr:colOff>358140</xdr:colOff>
      <xdr:row>5</xdr:row>
      <xdr:rowOff>92230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28B8C9F4-013E-4EE4-B810-45D146EF74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81050" y="76200"/>
          <a:ext cx="1863090" cy="968530"/>
        </a:xfrm>
        <a:prstGeom prst="rect">
          <a:avLst/>
        </a:prstGeom>
      </xdr:spPr>
    </xdr:pic>
    <xdr:clientData/>
  </xdr:twoCellAnchor>
  <xdr:twoCellAnchor editAs="oneCell">
    <xdr:from>
      <xdr:col>0</xdr:col>
      <xdr:colOff>95250</xdr:colOff>
      <xdr:row>11</xdr:row>
      <xdr:rowOff>161925</xdr:rowOff>
    </xdr:from>
    <xdr:to>
      <xdr:col>13</xdr:col>
      <xdr:colOff>479068</xdr:colOff>
      <xdr:row>23</xdr:row>
      <xdr:rowOff>124010</xdr:rowOff>
    </xdr:to>
    <xdr:pic>
      <xdr:nvPicPr>
        <xdr:cNvPr id="5" name="Picture 12">
          <a:extLst>
            <a:ext uri="{FF2B5EF4-FFF2-40B4-BE49-F238E27FC236}">
              <a16:creationId xmlns:a16="http://schemas.microsoft.com/office/drawing/2014/main" id="{70F02EF2-F4FD-44A5-BE24-56F3BEB19D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95250" y="2257425"/>
          <a:ext cx="10289818" cy="224808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0</xdr:row>
      <xdr:rowOff>19051</xdr:rowOff>
    </xdr:from>
    <xdr:to>
      <xdr:col>0</xdr:col>
      <xdr:colOff>587065</xdr:colOff>
      <xdr:row>4</xdr:row>
      <xdr:rowOff>9361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D564BE8-9BF8-4A2C-B2A3-BB9CF9B3CB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19051"/>
          <a:ext cx="548965" cy="12080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47335</xdr:colOff>
      <xdr:row>1</xdr:row>
      <xdr:rowOff>129605</xdr:rowOff>
    </xdr:from>
    <xdr:to>
      <xdr:col>8</xdr:col>
      <xdr:colOff>326571</xdr:colOff>
      <xdr:row>4</xdr:row>
      <xdr:rowOff>20697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E8282DD-3C32-49CC-8FCE-25DCF3B2F1D0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92235" y="320105"/>
          <a:ext cx="2012786" cy="10203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707571</xdr:colOff>
      <xdr:row>1</xdr:row>
      <xdr:rowOff>100966</xdr:rowOff>
    </xdr:from>
    <xdr:to>
      <xdr:col>2</xdr:col>
      <xdr:colOff>1887158</xdr:colOff>
      <xdr:row>6</xdr:row>
      <xdr:rowOff>2122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AF23D3C3-7580-41ED-8DF7-97B47F674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7571" y="291466"/>
          <a:ext cx="2703587" cy="146331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1</xdr:colOff>
      <xdr:row>0</xdr:row>
      <xdr:rowOff>15241</xdr:rowOff>
    </xdr:from>
    <xdr:to>
      <xdr:col>0</xdr:col>
      <xdr:colOff>476969</xdr:colOff>
      <xdr:row>6</xdr:row>
      <xdr:rowOff>17145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C7D7DF8B-3C40-40AB-9E61-0D63A006AB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1" y="15241"/>
          <a:ext cx="438868" cy="14420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235930</xdr:colOff>
      <xdr:row>0</xdr:row>
      <xdr:rowOff>0</xdr:rowOff>
    </xdr:from>
    <xdr:to>
      <xdr:col>11</xdr:col>
      <xdr:colOff>331470</xdr:colOff>
      <xdr:row>3</xdr:row>
      <xdr:rowOff>19615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346381A-68B0-445F-B058-6FBA8829713F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70230" y="0"/>
          <a:ext cx="1638590" cy="7867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81025</xdr:colOff>
      <xdr:row>0</xdr:row>
      <xdr:rowOff>57150</xdr:rowOff>
    </xdr:from>
    <xdr:to>
      <xdr:col>2</xdr:col>
      <xdr:colOff>593300</xdr:colOff>
      <xdr:row>4</xdr:row>
      <xdr:rowOff>12954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A45E4049-8DF7-45FE-97B5-62EC7D8EA3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81025" y="57150"/>
          <a:ext cx="1555325" cy="86296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695325</xdr:colOff>
      <xdr:row>8</xdr:row>
      <xdr:rowOff>85724</xdr:rowOff>
    </xdr:from>
    <xdr:to>
      <xdr:col>9</xdr:col>
      <xdr:colOff>285750</xdr:colOff>
      <xdr:row>21</xdr:row>
      <xdr:rowOff>15832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FD9A2090-7462-045A-1CA5-A8090179D61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/>
        <a:srcRect t="4505"/>
        <a:stretch>
          <a:fillRect/>
        </a:stretch>
      </xdr:blipFill>
      <xdr:spPr bwMode="auto">
        <a:xfrm>
          <a:off x="1466850" y="1762124"/>
          <a:ext cx="6553200" cy="2549097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0016</xdr:colOff>
      <xdr:row>7</xdr:row>
      <xdr:rowOff>84920</xdr:rowOff>
    </xdr:from>
    <xdr:to>
      <xdr:col>20</xdr:col>
      <xdr:colOff>206184</xdr:colOff>
      <xdr:row>49</xdr:row>
      <xdr:rowOff>100618</xdr:rowOff>
    </xdr:to>
    <mc:AlternateContent xmlns:mc="http://schemas.openxmlformats.org/markup-compatibility/2006">
      <mc:Choice xmlns:cx4="http://schemas.microsoft.com/office/drawing/2016/5/10/chartex" Requires="cx4">
        <xdr:graphicFrame macro="">
          <xdr:nvGraphicFramePr>
            <xdr:cNvPr id="2" name="Gráfico 4">
              <a:extLst>
                <a:ext uri="{FF2B5EF4-FFF2-40B4-BE49-F238E27FC236}">
                  <a16:creationId xmlns:a16="http://schemas.microsoft.com/office/drawing/2014/main" id="{9BF97010-B72D-49C2-BF43-5CCA533CFDFC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5075391" y="656420"/>
              <a:ext cx="11466168" cy="8016698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s-DO" sz="1100"/>
                <a:t>Este gráfico no está disponible en su versión de Excel.
Si edita esta forma o guarda el libro en un formato de archivo diferente, el gráfico no se podrá utilizar.</a:t>
              </a:r>
            </a:p>
          </xdr:txBody>
        </xdr:sp>
      </mc:Fallback>
    </mc:AlternateContent>
    <xdr:clientData/>
  </xdr:twoCellAnchor>
  <xdr:twoCellAnchor>
    <xdr:from>
      <xdr:col>7</xdr:col>
      <xdr:colOff>572017</xdr:colOff>
      <xdr:row>12</xdr:row>
      <xdr:rowOff>62873</xdr:rowOff>
    </xdr:from>
    <xdr:to>
      <xdr:col>8</xdr:col>
      <xdr:colOff>751667</xdr:colOff>
      <xdr:row>13</xdr:row>
      <xdr:rowOff>49539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6AE61CD2-10F4-4B95-A1BB-9CB23CF4935E}"/>
            </a:ext>
          </a:extLst>
        </xdr:cNvPr>
        <xdr:cNvSpPr txBox="1"/>
      </xdr:nvSpPr>
      <xdr:spPr>
        <a:xfrm>
          <a:off x="7001392" y="1586873"/>
          <a:ext cx="941650" cy="17716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te Cristi</a:t>
          </a:r>
        </a:p>
      </xdr:txBody>
    </xdr:sp>
    <xdr:clientData/>
  </xdr:twoCellAnchor>
  <xdr:twoCellAnchor>
    <xdr:from>
      <xdr:col>7</xdr:col>
      <xdr:colOff>300282</xdr:colOff>
      <xdr:row>16</xdr:row>
      <xdr:rowOff>125844</xdr:rowOff>
    </xdr:from>
    <xdr:to>
      <xdr:col>8</xdr:col>
      <xdr:colOff>255166</xdr:colOff>
      <xdr:row>17</xdr:row>
      <xdr:rowOff>153257</xdr:rowOff>
    </xdr:to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83C83590-2FB6-4D15-9145-D9D8C2AE688C}"/>
            </a:ext>
          </a:extLst>
        </xdr:cNvPr>
        <xdr:cNvSpPr txBox="1"/>
      </xdr:nvSpPr>
      <xdr:spPr>
        <a:xfrm>
          <a:off x="6729657" y="2411844"/>
          <a:ext cx="716884" cy="21791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ajabón</a:t>
          </a:r>
        </a:p>
      </xdr:txBody>
    </xdr:sp>
    <xdr:clientData/>
  </xdr:twoCellAnchor>
  <xdr:twoCellAnchor>
    <xdr:from>
      <xdr:col>9</xdr:col>
      <xdr:colOff>567263</xdr:colOff>
      <xdr:row>19</xdr:row>
      <xdr:rowOff>140444</xdr:rowOff>
    </xdr:from>
    <xdr:to>
      <xdr:col>10</xdr:col>
      <xdr:colOff>452631</xdr:colOff>
      <xdr:row>22</xdr:row>
      <xdr:rowOff>75356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B53AB622-C8C0-4020-BB4B-6882105CEA48}"/>
            </a:ext>
          </a:extLst>
        </xdr:cNvPr>
        <xdr:cNvSpPr txBox="1"/>
      </xdr:nvSpPr>
      <xdr:spPr>
        <a:xfrm>
          <a:off x="8520638" y="2997944"/>
          <a:ext cx="647368" cy="50641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iago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268.1  </a:t>
          </a:r>
        </a:p>
      </xdr:txBody>
    </xdr:sp>
    <xdr:clientData/>
  </xdr:twoCellAnchor>
  <xdr:twoCellAnchor>
    <xdr:from>
      <xdr:col>8</xdr:col>
      <xdr:colOff>131682</xdr:colOff>
      <xdr:row>17</xdr:row>
      <xdr:rowOff>111577</xdr:rowOff>
    </xdr:from>
    <xdr:to>
      <xdr:col>9</xdr:col>
      <xdr:colOff>48738</xdr:colOff>
      <xdr:row>20</xdr:row>
      <xdr:rowOff>175834</xdr:rowOff>
    </xdr:to>
    <xdr:sp macro="" textlink="">
      <xdr:nvSpPr>
        <xdr:cNvPr id="6" name="CuadroTexto 5">
          <a:extLst>
            <a:ext uri="{FF2B5EF4-FFF2-40B4-BE49-F238E27FC236}">
              <a16:creationId xmlns:a16="http://schemas.microsoft.com/office/drawing/2014/main" id="{253E77F8-E864-49CA-8C59-7B81CFB0B08F}"/>
            </a:ext>
          </a:extLst>
        </xdr:cNvPr>
        <xdr:cNvSpPr txBox="1"/>
      </xdr:nvSpPr>
      <xdr:spPr>
        <a:xfrm>
          <a:off x="7323057" y="2588077"/>
          <a:ext cx="679056" cy="63575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iago Rodríguez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20.4  </a:t>
          </a:r>
        </a:p>
      </xdr:txBody>
    </xdr:sp>
    <xdr:clientData/>
  </xdr:twoCellAnchor>
  <xdr:twoCellAnchor>
    <xdr:from>
      <xdr:col>9</xdr:col>
      <xdr:colOff>220165</xdr:colOff>
      <xdr:row>14</xdr:row>
      <xdr:rowOff>74414</xdr:rowOff>
    </xdr:from>
    <xdr:to>
      <xdr:col>10</xdr:col>
      <xdr:colOff>144488</xdr:colOff>
      <xdr:row>15</xdr:row>
      <xdr:rowOff>138259</xdr:rowOff>
    </xdr:to>
    <xdr:sp macro="" textlink="">
      <xdr:nvSpPr>
        <xdr:cNvPr id="7" name="CuadroTexto 6">
          <a:extLst>
            <a:ext uri="{FF2B5EF4-FFF2-40B4-BE49-F238E27FC236}">
              <a16:creationId xmlns:a16="http://schemas.microsoft.com/office/drawing/2014/main" id="{A568B366-57DA-4973-AD67-AB1DB0B87EC3}"/>
            </a:ext>
          </a:extLst>
        </xdr:cNvPr>
        <xdr:cNvSpPr txBox="1"/>
      </xdr:nvSpPr>
      <xdr:spPr>
        <a:xfrm>
          <a:off x="8173540" y="1979414"/>
          <a:ext cx="686323" cy="25434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Valverde</a:t>
          </a:r>
        </a:p>
      </xdr:txBody>
    </xdr:sp>
    <xdr:clientData/>
  </xdr:twoCellAnchor>
  <xdr:twoCellAnchor>
    <xdr:from>
      <xdr:col>9</xdr:col>
      <xdr:colOff>714766</xdr:colOff>
      <xdr:row>11</xdr:row>
      <xdr:rowOff>160708</xdr:rowOff>
    </xdr:from>
    <xdr:to>
      <xdr:col>11</xdr:col>
      <xdr:colOff>188703</xdr:colOff>
      <xdr:row>13</xdr:row>
      <xdr:rowOff>48645</xdr:rowOff>
    </xdr:to>
    <xdr:sp macro="" textlink="">
      <xdr:nvSpPr>
        <xdr:cNvPr id="8" name="CuadroTexto 7">
          <a:extLst>
            <a:ext uri="{FF2B5EF4-FFF2-40B4-BE49-F238E27FC236}">
              <a16:creationId xmlns:a16="http://schemas.microsoft.com/office/drawing/2014/main" id="{D1EAD1C3-32D7-46BB-B107-886FBDCD74EF}"/>
            </a:ext>
          </a:extLst>
        </xdr:cNvPr>
        <xdr:cNvSpPr txBox="1"/>
      </xdr:nvSpPr>
      <xdr:spPr>
        <a:xfrm>
          <a:off x="8668141" y="1494208"/>
          <a:ext cx="997937" cy="26893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uer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lat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8</xdr:col>
      <xdr:colOff>336103</xdr:colOff>
      <xdr:row>25</xdr:row>
      <xdr:rowOff>130883</xdr:rowOff>
    </xdr:from>
    <xdr:to>
      <xdr:col>9</xdr:col>
      <xdr:colOff>412079</xdr:colOff>
      <xdr:row>27</xdr:row>
      <xdr:rowOff>32751</xdr:rowOff>
    </xdr:to>
    <xdr:sp macro="" textlink="">
      <xdr:nvSpPr>
        <xdr:cNvPr id="9" name="CuadroTexto 8">
          <a:extLst>
            <a:ext uri="{FF2B5EF4-FFF2-40B4-BE49-F238E27FC236}">
              <a16:creationId xmlns:a16="http://schemas.microsoft.com/office/drawing/2014/main" id="{ECD446CA-970A-46BC-850B-11428D6D5FAA}"/>
            </a:ext>
          </a:extLst>
        </xdr:cNvPr>
        <xdr:cNvSpPr txBox="1"/>
      </xdr:nvSpPr>
      <xdr:spPr>
        <a:xfrm>
          <a:off x="7527478" y="4131383"/>
          <a:ext cx="837976" cy="28286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Juan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7</xdr:col>
      <xdr:colOff>261937</xdr:colOff>
      <xdr:row>23</xdr:row>
      <xdr:rowOff>30809</xdr:rowOff>
    </xdr:from>
    <xdr:to>
      <xdr:col>8</xdr:col>
      <xdr:colOff>316214</xdr:colOff>
      <xdr:row>24</xdr:row>
      <xdr:rowOff>107989</xdr:rowOff>
    </xdr:to>
    <xdr:sp macro="" textlink="">
      <xdr:nvSpPr>
        <xdr:cNvPr id="10" name="CuadroTexto 9">
          <a:extLst>
            <a:ext uri="{FF2B5EF4-FFF2-40B4-BE49-F238E27FC236}">
              <a16:creationId xmlns:a16="http://schemas.microsoft.com/office/drawing/2014/main" id="{40176258-47C2-48BC-AFEE-895B3A44C7BE}"/>
            </a:ext>
          </a:extLst>
        </xdr:cNvPr>
        <xdr:cNvSpPr txBox="1"/>
      </xdr:nvSpPr>
      <xdr:spPr>
        <a:xfrm>
          <a:off x="6691312" y="3650309"/>
          <a:ext cx="816277" cy="2676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lías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iñ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340086</xdr:colOff>
      <xdr:row>23</xdr:row>
      <xdr:rowOff>127578</xdr:rowOff>
    </xdr:from>
    <xdr:to>
      <xdr:col>11</xdr:col>
      <xdr:colOff>392458</xdr:colOff>
      <xdr:row>26</xdr:row>
      <xdr:rowOff>25051</xdr:rowOff>
    </xdr:to>
    <xdr:sp macro="" textlink="">
      <xdr:nvSpPr>
        <xdr:cNvPr id="11" name="CuadroTexto 10">
          <a:extLst>
            <a:ext uri="{FF2B5EF4-FFF2-40B4-BE49-F238E27FC236}">
              <a16:creationId xmlns:a16="http://schemas.microsoft.com/office/drawing/2014/main" id="{311F6D83-510D-4D96-AAAB-1F76F6D62716}"/>
            </a:ext>
          </a:extLst>
        </xdr:cNvPr>
        <xdr:cNvSpPr txBox="1"/>
      </xdr:nvSpPr>
      <xdr:spPr>
        <a:xfrm>
          <a:off x="9055461" y="3747078"/>
          <a:ext cx="814372" cy="46897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Vega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179.3  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414982</xdr:colOff>
      <xdr:row>14</xdr:row>
      <xdr:rowOff>69223</xdr:rowOff>
    </xdr:from>
    <xdr:to>
      <xdr:col>12</xdr:col>
      <xdr:colOff>461639</xdr:colOff>
      <xdr:row>15</xdr:row>
      <xdr:rowOff>150808</xdr:rowOff>
    </xdr:to>
    <xdr:sp macro="" textlink="">
      <xdr:nvSpPr>
        <xdr:cNvPr id="12" name="CuadroTexto 11">
          <a:extLst>
            <a:ext uri="{FF2B5EF4-FFF2-40B4-BE49-F238E27FC236}">
              <a16:creationId xmlns:a16="http://schemas.microsoft.com/office/drawing/2014/main" id="{6F990CB7-51FB-41E5-B787-79293465F51C}"/>
            </a:ext>
          </a:extLst>
        </xdr:cNvPr>
        <xdr:cNvSpPr txBox="1"/>
      </xdr:nvSpPr>
      <xdr:spPr>
        <a:xfrm>
          <a:off x="9892357" y="1974223"/>
          <a:ext cx="808657" cy="2720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spaillat</a:t>
          </a:r>
        </a:p>
      </xdr:txBody>
    </xdr:sp>
    <xdr:clientData/>
  </xdr:twoCellAnchor>
  <xdr:twoCellAnchor>
    <xdr:from>
      <xdr:col>11</xdr:col>
      <xdr:colOff>365387</xdr:colOff>
      <xdr:row>17</xdr:row>
      <xdr:rowOff>77145</xdr:rowOff>
    </xdr:from>
    <xdr:to>
      <xdr:col>12</xdr:col>
      <xdr:colOff>520354</xdr:colOff>
      <xdr:row>20</xdr:row>
      <xdr:rowOff>34038</xdr:rowOff>
    </xdr:to>
    <xdr:sp macro="" textlink="">
      <xdr:nvSpPr>
        <xdr:cNvPr id="13" name="CuadroTexto 12">
          <a:extLst>
            <a:ext uri="{FF2B5EF4-FFF2-40B4-BE49-F238E27FC236}">
              <a16:creationId xmlns:a16="http://schemas.microsoft.com/office/drawing/2014/main" id="{400F93DC-6C5E-45C0-BCF9-B67416A40AEA}"/>
            </a:ext>
          </a:extLst>
        </xdr:cNvPr>
        <xdr:cNvSpPr txBox="1"/>
      </xdr:nvSpPr>
      <xdr:spPr>
        <a:xfrm>
          <a:off x="9842762" y="2553645"/>
          <a:ext cx="916967" cy="5283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Hermanas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Mirabal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53.8 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6</xdr:col>
      <xdr:colOff>458446</xdr:colOff>
      <xdr:row>32</xdr:row>
      <xdr:rowOff>70723</xdr:rowOff>
    </xdr:from>
    <xdr:to>
      <xdr:col>7</xdr:col>
      <xdr:colOff>743337</xdr:colOff>
      <xdr:row>33</xdr:row>
      <xdr:rowOff>107760</xdr:rowOff>
    </xdr:to>
    <xdr:sp macro="" textlink="">
      <xdr:nvSpPr>
        <xdr:cNvPr id="14" name="CuadroTexto 13">
          <a:extLst>
            <a:ext uri="{FF2B5EF4-FFF2-40B4-BE49-F238E27FC236}">
              <a16:creationId xmlns:a16="http://schemas.microsoft.com/office/drawing/2014/main" id="{D900D919-F320-40FE-9F13-1B445EB19778}"/>
            </a:ext>
          </a:extLst>
        </xdr:cNvPr>
        <xdr:cNvSpPr txBox="1"/>
      </xdr:nvSpPr>
      <xdr:spPr>
        <a:xfrm>
          <a:off x="6125821" y="5404723"/>
          <a:ext cx="1046891" cy="22753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Independencia</a:t>
          </a:r>
        </a:p>
      </xdr:txBody>
    </xdr:sp>
    <xdr:clientData/>
  </xdr:twoCellAnchor>
  <xdr:twoCellAnchor>
    <xdr:from>
      <xdr:col>8</xdr:col>
      <xdr:colOff>65460</xdr:colOff>
      <xdr:row>31</xdr:row>
      <xdr:rowOff>75194</xdr:rowOff>
    </xdr:from>
    <xdr:to>
      <xdr:col>9</xdr:col>
      <xdr:colOff>191769</xdr:colOff>
      <xdr:row>32</xdr:row>
      <xdr:rowOff>151064</xdr:rowOff>
    </xdr:to>
    <xdr:sp macro="" textlink="">
      <xdr:nvSpPr>
        <xdr:cNvPr id="15" name="CuadroTexto 14">
          <a:extLst>
            <a:ext uri="{FF2B5EF4-FFF2-40B4-BE49-F238E27FC236}">
              <a16:creationId xmlns:a16="http://schemas.microsoft.com/office/drawing/2014/main" id="{E5998581-1C77-43CA-AE47-632DE8E930FA}"/>
            </a:ext>
          </a:extLst>
        </xdr:cNvPr>
        <xdr:cNvSpPr txBox="1"/>
      </xdr:nvSpPr>
      <xdr:spPr>
        <a:xfrm>
          <a:off x="7256835" y="5218694"/>
          <a:ext cx="888309" cy="26637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Bahoruco</a:t>
          </a:r>
        </a:p>
      </xdr:txBody>
    </xdr:sp>
    <xdr:clientData/>
  </xdr:twoCellAnchor>
  <xdr:twoCellAnchor>
    <xdr:from>
      <xdr:col>7</xdr:col>
      <xdr:colOff>403232</xdr:colOff>
      <xdr:row>39</xdr:row>
      <xdr:rowOff>120709</xdr:rowOff>
    </xdr:from>
    <xdr:to>
      <xdr:col>8</xdr:col>
      <xdr:colOff>535862</xdr:colOff>
      <xdr:row>41</xdr:row>
      <xdr:rowOff>18172</xdr:rowOff>
    </xdr:to>
    <xdr:sp macro="" textlink="">
      <xdr:nvSpPr>
        <xdr:cNvPr id="16" name="CuadroTexto 15">
          <a:extLst>
            <a:ext uri="{FF2B5EF4-FFF2-40B4-BE49-F238E27FC236}">
              <a16:creationId xmlns:a16="http://schemas.microsoft.com/office/drawing/2014/main" id="{EC0AFC52-CBC7-4E9F-9125-6C751997F1E8}"/>
            </a:ext>
          </a:extLst>
        </xdr:cNvPr>
        <xdr:cNvSpPr txBox="1"/>
      </xdr:nvSpPr>
      <xdr:spPr>
        <a:xfrm>
          <a:off x="6832607" y="6788209"/>
          <a:ext cx="894630" cy="27846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edernales</a:t>
          </a:r>
        </a:p>
      </xdr:txBody>
    </xdr:sp>
    <xdr:clientData/>
  </xdr:twoCellAnchor>
  <xdr:twoCellAnchor>
    <xdr:from>
      <xdr:col>8</xdr:col>
      <xdr:colOff>500548</xdr:colOff>
      <xdr:row>36</xdr:row>
      <xdr:rowOff>87980</xdr:rowOff>
    </xdr:from>
    <xdr:to>
      <xdr:col>9</xdr:col>
      <xdr:colOff>631273</xdr:colOff>
      <xdr:row>37</xdr:row>
      <xdr:rowOff>170823</xdr:rowOff>
    </xdr:to>
    <xdr:sp macro="" textlink="">
      <xdr:nvSpPr>
        <xdr:cNvPr id="17" name="CuadroTexto 16">
          <a:extLst>
            <a:ext uri="{FF2B5EF4-FFF2-40B4-BE49-F238E27FC236}">
              <a16:creationId xmlns:a16="http://schemas.microsoft.com/office/drawing/2014/main" id="{56FD9915-8D94-44DA-AE99-07E6D7CDA1BD}"/>
            </a:ext>
          </a:extLst>
        </xdr:cNvPr>
        <xdr:cNvSpPr txBox="1"/>
      </xdr:nvSpPr>
      <xdr:spPr>
        <a:xfrm>
          <a:off x="7691923" y="6183980"/>
          <a:ext cx="892725" cy="27334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Barahona</a:t>
          </a:r>
        </a:p>
      </xdr:txBody>
    </xdr:sp>
    <xdr:clientData/>
  </xdr:twoCellAnchor>
  <xdr:twoCellAnchor>
    <xdr:from>
      <xdr:col>10</xdr:col>
      <xdr:colOff>127645</xdr:colOff>
      <xdr:row>30</xdr:row>
      <xdr:rowOff>46207</xdr:rowOff>
    </xdr:from>
    <xdr:to>
      <xdr:col>10</xdr:col>
      <xdr:colOff>650937</xdr:colOff>
      <xdr:row>31</xdr:row>
      <xdr:rowOff>123982</xdr:rowOff>
    </xdr:to>
    <xdr:sp macro="" textlink="">
      <xdr:nvSpPr>
        <xdr:cNvPr id="18" name="CuadroTexto 17">
          <a:extLst>
            <a:ext uri="{FF2B5EF4-FFF2-40B4-BE49-F238E27FC236}">
              <a16:creationId xmlns:a16="http://schemas.microsoft.com/office/drawing/2014/main" id="{69C6755C-E47B-4375-9263-7EB811F08626}"/>
            </a:ext>
          </a:extLst>
        </xdr:cNvPr>
        <xdr:cNvSpPr txBox="1"/>
      </xdr:nvSpPr>
      <xdr:spPr>
        <a:xfrm>
          <a:off x="8843020" y="4999207"/>
          <a:ext cx="523292" cy="2682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Azua</a:t>
          </a:r>
        </a:p>
      </xdr:txBody>
    </xdr:sp>
    <xdr:clientData/>
  </xdr:twoCellAnchor>
  <xdr:twoCellAnchor>
    <xdr:from>
      <xdr:col>11</xdr:col>
      <xdr:colOff>82290</xdr:colOff>
      <xdr:row>28</xdr:row>
      <xdr:rowOff>159628</xdr:rowOff>
    </xdr:from>
    <xdr:to>
      <xdr:col>12</xdr:col>
      <xdr:colOff>51005</xdr:colOff>
      <xdr:row>31</xdr:row>
      <xdr:rowOff>56395</xdr:rowOff>
    </xdr:to>
    <xdr:sp macro="" textlink="">
      <xdr:nvSpPr>
        <xdr:cNvPr id="19" name="CuadroTexto 18">
          <a:extLst>
            <a:ext uri="{FF2B5EF4-FFF2-40B4-BE49-F238E27FC236}">
              <a16:creationId xmlns:a16="http://schemas.microsoft.com/office/drawing/2014/main" id="{27604230-84A7-49A0-BA8C-D23A11B35FD3}"/>
            </a:ext>
          </a:extLst>
        </xdr:cNvPr>
        <xdr:cNvSpPr txBox="1"/>
      </xdr:nvSpPr>
      <xdr:spPr>
        <a:xfrm>
          <a:off x="9559665" y="4731628"/>
          <a:ext cx="730715" cy="4682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José de Oco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338142</xdr:colOff>
      <xdr:row>25</xdr:row>
      <xdr:rowOff>115354</xdr:rowOff>
    </xdr:from>
    <xdr:to>
      <xdr:col>12</xdr:col>
      <xdr:colOff>348542</xdr:colOff>
      <xdr:row>28</xdr:row>
      <xdr:rowOff>75156</xdr:rowOff>
    </xdr:to>
    <xdr:sp macro="" textlink="">
      <xdr:nvSpPr>
        <xdr:cNvPr id="20" name="CuadroTexto 19">
          <a:extLst>
            <a:ext uri="{FF2B5EF4-FFF2-40B4-BE49-F238E27FC236}">
              <a16:creationId xmlns:a16="http://schemas.microsoft.com/office/drawing/2014/main" id="{832615DA-B4D4-494D-AE6F-C2672DC790D9}"/>
            </a:ext>
          </a:extLst>
        </xdr:cNvPr>
        <xdr:cNvSpPr txBox="1"/>
      </xdr:nvSpPr>
      <xdr:spPr>
        <a:xfrm>
          <a:off x="9815517" y="4115854"/>
          <a:ext cx="772400" cy="53130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señor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Nouel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226.3 </a:t>
          </a:r>
        </a:p>
      </xdr:txBody>
    </xdr:sp>
    <xdr:clientData/>
  </xdr:twoCellAnchor>
  <xdr:twoCellAnchor>
    <xdr:from>
      <xdr:col>13</xdr:col>
      <xdr:colOff>429938</xdr:colOff>
      <xdr:row>25</xdr:row>
      <xdr:rowOff>169327</xdr:rowOff>
    </xdr:from>
    <xdr:to>
      <xdr:col>14</xdr:col>
      <xdr:colOff>504590</xdr:colOff>
      <xdr:row>27</xdr:row>
      <xdr:rowOff>52128</xdr:rowOff>
    </xdr:to>
    <xdr:sp macro="" textlink="">
      <xdr:nvSpPr>
        <xdr:cNvPr id="21" name="CuadroTexto 20">
          <a:extLst>
            <a:ext uri="{FF2B5EF4-FFF2-40B4-BE49-F238E27FC236}">
              <a16:creationId xmlns:a16="http://schemas.microsoft.com/office/drawing/2014/main" id="{AAAFCC90-9384-481D-9F64-102993023CBE}"/>
            </a:ext>
          </a:extLst>
        </xdr:cNvPr>
        <xdr:cNvSpPr txBox="1"/>
      </xdr:nvSpPr>
      <xdr:spPr>
        <a:xfrm>
          <a:off x="11431313" y="4169827"/>
          <a:ext cx="836652" cy="2638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te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lat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714682</xdr:colOff>
      <xdr:row>30</xdr:row>
      <xdr:rowOff>5006</xdr:rowOff>
    </xdr:from>
    <xdr:to>
      <xdr:col>12</xdr:col>
      <xdr:colOff>724340</xdr:colOff>
      <xdr:row>32</xdr:row>
      <xdr:rowOff>157322</xdr:rowOff>
    </xdr:to>
    <xdr:sp macro="" textlink="">
      <xdr:nvSpPr>
        <xdr:cNvPr id="22" name="CuadroTexto 21">
          <a:extLst>
            <a:ext uri="{FF2B5EF4-FFF2-40B4-BE49-F238E27FC236}">
              <a16:creationId xmlns:a16="http://schemas.microsoft.com/office/drawing/2014/main" id="{287AFA42-B520-446F-827D-FC27BDED1827}"/>
            </a:ext>
          </a:extLst>
        </xdr:cNvPr>
        <xdr:cNvSpPr txBox="1"/>
      </xdr:nvSpPr>
      <xdr:spPr>
        <a:xfrm>
          <a:off x="10192057" y="4958006"/>
          <a:ext cx="771658" cy="5333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Cristobal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441154</xdr:colOff>
      <xdr:row>19</xdr:row>
      <xdr:rowOff>70931</xdr:rowOff>
    </xdr:from>
    <xdr:to>
      <xdr:col>13</xdr:col>
      <xdr:colOff>235538</xdr:colOff>
      <xdr:row>21</xdr:row>
      <xdr:rowOff>11752</xdr:rowOff>
    </xdr:to>
    <xdr:sp macro="" textlink="">
      <xdr:nvSpPr>
        <xdr:cNvPr id="23" name="CuadroTexto 22">
          <a:extLst>
            <a:ext uri="{FF2B5EF4-FFF2-40B4-BE49-F238E27FC236}">
              <a16:creationId xmlns:a16="http://schemas.microsoft.com/office/drawing/2014/main" id="{A23FB65E-FEA3-4680-8E63-1EB1F92C005B}"/>
            </a:ext>
          </a:extLst>
        </xdr:cNvPr>
        <xdr:cNvSpPr txBox="1"/>
      </xdr:nvSpPr>
      <xdr:spPr>
        <a:xfrm>
          <a:off x="10680529" y="2928431"/>
          <a:ext cx="556384" cy="32182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uarte</a:t>
          </a:r>
        </a:p>
      </xdr:txBody>
    </xdr:sp>
    <xdr:clientData/>
  </xdr:twoCellAnchor>
  <xdr:twoCellAnchor>
    <xdr:from>
      <xdr:col>12</xdr:col>
      <xdr:colOff>745574</xdr:colOff>
      <xdr:row>15</xdr:row>
      <xdr:rowOff>44978</xdr:rowOff>
    </xdr:from>
    <xdr:to>
      <xdr:col>13</xdr:col>
      <xdr:colOff>631714</xdr:colOff>
      <xdr:row>18</xdr:row>
      <xdr:rowOff>76783</xdr:rowOff>
    </xdr:to>
    <xdr:sp macro="" textlink="">
      <xdr:nvSpPr>
        <xdr:cNvPr id="24" name="CuadroTexto 23">
          <a:extLst>
            <a:ext uri="{FF2B5EF4-FFF2-40B4-BE49-F238E27FC236}">
              <a16:creationId xmlns:a16="http://schemas.microsoft.com/office/drawing/2014/main" id="{E4F9BE87-C44F-43D0-A4CB-82ED8539F133}"/>
            </a:ext>
          </a:extLst>
        </xdr:cNvPr>
        <xdr:cNvSpPr txBox="1"/>
      </xdr:nvSpPr>
      <xdr:spPr>
        <a:xfrm>
          <a:off x="10984949" y="2140478"/>
          <a:ext cx="648140" cy="6033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arí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Trinidad Sanchez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594056</xdr:colOff>
      <xdr:row>19</xdr:row>
      <xdr:rowOff>169349</xdr:rowOff>
    </xdr:from>
    <xdr:to>
      <xdr:col>15</xdr:col>
      <xdr:colOff>607766</xdr:colOff>
      <xdr:row>21</xdr:row>
      <xdr:rowOff>65502</xdr:rowOff>
    </xdr:to>
    <xdr:sp macro="" textlink="">
      <xdr:nvSpPr>
        <xdr:cNvPr id="25" name="CuadroTexto 24">
          <a:extLst>
            <a:ext uri="{FF2B5EF4-FFF2-40B4-BE49-F238E27FC236}">
              <a16:creationId xmlns:a16="http://schemas.microsoft.com/office/drawing/2014/main" id="{4F84C905-A57B-4175-82A7-64F73C5F5CBE}"/>
            </a:ext>
          </a:extLst>
        </xdr:cNvPr>
        <xdr:cNvSpPr txBox="1"/>
      </xdr:nvSpPr>
      <xdr:spPr>
        <a:xfrm>
          <a:off x="12357431" y="3026849"/>
          <a:ext cx="775710" cy="27715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Samaná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615240</xdr:colOff>
      <xdr:row>24</xdr:row>
      <xdr:rowOff>39331</xdr:rowOff>
    </xdr:from>
    <xdr:to>
      <xdr:col>15</xdr:col>
      <xdr:colOff>693701</xdr:colOff>
      <xdr:row>26</xdr:row>
      <xdr:rowOff>50105</xdr:rowOff>
    </xdr:to>
    <xdr:sp macro="" textlink="">
      <xdr:nvSpPr>
        <xdr:cNvPr id="26" name="CuadroTexto 25">
          <a:extLst>
            <a:ext uri="{FF2B5EF4-FFF2-40B4-BE49-F238E27FC236}">
              <a16:creationId xmlns:a16="http://schemas.microsoft.com/office/drawing/2014/main" id="{5DC19648-643F-492D-B183-D047B940FE77}"/>
            </a:ext>
          </a:extLst>
        </xdr:cNvPr>
        <xdr:cNvSpPr txBox="1"/>
      </xdr:nvSpPr>
      <xdr:spPr>
        <a:xfrm>
          <a:off x="12378615" y="3849331"/>
          <a:ext cx="840461" cy="39177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Ha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Mayor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172.7 </a:t>
          </a:r>
        </a:p>
      </xdr:txBody>
    </xdr:sp>
    <xdr:clientData/>
  </xdr:twoCellAnchor>
  <xdr:twoCellAnchor>
    <xdr:from>
      <xdr:col>16</xdr:col>
      <xdr:colOff>182287</xdr:colOff>
      <xdr:row>26</xdr:row>
      <xdr:rowOff>101937</xdr:rowOff>
    </xdr:from>
    <xdr:to>
      <xdr:col>17</xdr:col>
      <xdr:colOff>253129</xdr:colOff>
      <xdr:row>27</xdr:row>
      <xdr:rowOff>164403</xdr:rowOff>
    </xdr:to>
    <xdr:sp macro="" textlink="">
      <xdr:nvSpPr>
        <xdr:cNvPr id="27" name="CuadroTexto 26">
          <a:extLst>
            <a:ext uri="{FF2B5EF4-FFF2-40B4-BE49-F238E27FC236}">
              <a16:creationId xmlns:a16="http://schemas.microsoft.com/office/drawing/2014/main" id="{EE0E1396-CF67-4B1F-BBA8-AD37425E7115}"/>
            </a:ext>
          </a:extLst>
        </xdr:cNvPr>
        <xdr:cNvSpPr txBox="1"/>
      </xdr:nvSpPr>
      <xdr:spPr>
        <a:xfrm>
          <a:off x="13469662" y="4292937"/>
          <a:ext cx="832842" cy="25296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l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Seibo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7</xdr:col>
      <xdr:colOff>289456</xdr:colOff>
      <xdr:row>30</xdr:row>
      <xdr:rowOff>21317</xdr:rowOff>
    </xdr:from>
    <xdr:to>
      <xdr:col>18</xdr:col>
      <xdr:colOff>727854</xdr:colOff>
      <xdr:row>31</xdr:row>
      <xdr:rowOff>95214</xdr:rowOff>
    </xdr:to>
    <xdr:sp macro="" textlink="">
      <xdr:nvSpPr>
        <xdr:cNvPr id="28" name="CuadroTexto 27">
          <a:extLst>
            <a:ext uri="{FF2B5EF4-FFF2-40B4-BE49-F238E27FC236}">
              <a16:creationId xmlns:a16="http://schemas.microsoft.com/office/drawing/2014/main" id="{69BBCE04-9075-4772-B2BE-6990817A9F26}"/>
            </a:ext>
          </a:extLst>
        </xdr:cNvPr>
        <xdr:cNvSpPr txBox="1"/>
      </xdr:nvSpPr>
      <xdr:spPr>
        <a:xfrm>
          <a:off x="14338831" y="4974317"/>
          <a:ext cx="1200398" cy="26439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Altagraci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6</xdr:col>
      <xdr:colOff>375386</xdr:colOff>
      <xdr:row>31</xdr:row>
      <xdr:rowOff>109067</xdr:rowOff>
    </xdr:from>
    <xdr:to>
      <xdr:col>17</xdr:col>
      <xdr:colOff>387670</xdr:colOff>
      <xdr:row>32</xdr:row>
      <xdr:rowOff>167724</xdr:rowOff>
    </xdr:to>
    <xdr:sp macro="" textlink="">
      <xdr:nvSpPr>
        <xdr:cNvPr id="29" name="CuadroTexto 28">
          <a:extLst>
            <a:ext uri="{FF2B5EF4-FFF2-40B4-BE49-F238E27FC236}">
              <a16:creationId xmlns:a16="http://schemas.microsoft.com/office/drawing/2014/main" id="{10863414-1243-432D-98B9-0815BC5B1EDD}"/>
            </a:ext>
          </a:extLst>
        </xdr:cNvPr>
        <xdr:cNvSpPr txBox="1"/>
      </xdr:nvSpPr>
      <xdr:spPr>
        <a:xfrm>
          <a:off x="13662761" y="5252567"/>
          <a:ext cx="774284" cy="24915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Roman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608693</xdr:colOff>
      <xdr:row>31</xdr:row>
      <xdr:rowOff>12576</xdr:rowOff>
    </xdr:from>
    <xdr:to>
      <xdr:col>16</xdr:col>
      <xdr:colOff>362119</xdr:colOff>
      <xdr:row>31</xdr:row>
      <xdr:rowOff>163172</xdr:rowOff>
    </xdr:to>
    <xdr:sp macro="" textlink="">
      <xdr:nvSpPr>
        <xdr:cNvPr id="30" name="CuadroTexto 29">
          <a:extLst>
            <a:ext uri="{FF2B5EF4-FFF2-40B4-BE49-F238E27FC236}">
              <a16:creationId xmlns:a16="http://schemas.microsoft.com/office/drawing/2014/main" id="{AC9A0D51-A91E-494A-B60F-75D6162C3038}"/>
            </a:ext>
          </a:extLst>
        </xdr:cNvPr>
        <xdr:cNvSpPr txBox="1"/>
      </xdr:nvSpPr>
      <xdr:spPr>
        <a:xfrm>
          <a:off x="12372068" y="5156076"/>
          <a:ext cx="1277426" cy="15059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edro de Macorís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679937</xdr:colOff>
      <xdr:row>30</xdr:row>
      <xdr:rowOff>52669</xdr:rowOff>
    </xdr:from>
    <xdr:to>
      <xdr:col>14</xdr:col>
      <xdr:colOff>155699</xdr:colOff>
      <xdr:row>31</xdr:row>
      <xdr:rowOff>110731</xdr:rowOff>
    </xdr:to>
    <xdr:sp macro="" textlink="">
      <xdr:nvSpPr>
        <xdr:cNvPr id="31" name="CuadroTexto 30">
          <a:extLst>
            <a:ext uri="{FF2B5EF4-FFF2-40B4-BE49-F238E27FC236}">
              <a16:creationId xmlns:a16="http://schemas.microsoft.com/office/drawing/2014/main" id="{E7375C39-0167-47F3-AE3B-76691468A5EC}"/>
            </a:ext>
          </a:extLst>
        </xdr:cNvPr>
        <xdr:cNvSpPr txBox="1"/>
      </xdr:nvSpPr>
      <xdr:spPr>
        <a:xfrm>
          <a:off x="10919312" y="5005669"/>
          <a:ext cx="999762" cy="24856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o</a:t>
          </a:r>
          <a:r>
            <a:rPr lang="es-DO" sz="900" b="1" baseline="0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Domingo</a:t>
          </a:r>
          <a:endParaRPr lang="es-DO" sz="900" b="1">
            <a:solidFill>
              <a:schemeClr val="bg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561617</xdr:colOff>
      <xdr:row>34</xdr:row>
      <xdr:rowOff>38372</xdr:rowOff>
    </xdr:from>
    <xdr:to>
      <xdr:col>12</xdr:col>
      <xdr:colOff>450267</xdr:colOff>
      <xdr:row>35</xdr:row>
      <xdr:rowOff>93219</xdr:rowOff>
    </xdr:to>
    <xdr:sp macro="" textlink="">
      <xdr:nvSpPr>
        <xdr:cNvPr id="32" name="CuadroTexto 31">
          <a:extLst>
            <a:ext uri="{FF2B5EF4-FFF2-40B4-BE49-F238E27FC236}">
              <a16:creationId xmlns:a16="http://schemas.microsoft.com/office/drawing/2014/main" id="{D8AD1770-35C0-460F-9C47-5B357AC8C289}"/>
            </a:ext>
          </a:extLst>
        </xdr:cNvPr>
        <xdr:cNvSpPr txBox="1"/>
      </xdr:nvSpPr>
      <xdr:spPr>
        <a:xfrm>
          <a:off x="10038992" y="5753372"/>
          <a:ext cx="650650" cy="24534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eravia</a:t>
          </a:r>
        </a:p>
      </xdr:txBody>
    </xdr:sp>
    <xdr:clientData/>
  </xdr:twoCellAnchor>
  <xdr:twoCellAnchor>
    <xdr:from>
      <xdr:col>12</xdr:col>
      <xdr:colOff>132523</xdr:colOff>
      <xdr:row>23</xdr:row>
      <xdr:rowOff>72124</xdr:rowOff>
    </xdr:from>
    <xdr:to>
      <xdr:col>13</xdr:col>
      <xdr:colOff>665343</xdr:colOff>
      <xdr:row>24</xdr:row>
      <xdr:rowOff>130978</xdr:rowOff>
    </xdr:to>
    <xdr:sp macro="" textlink="">
      <xdr:nvSpPr>
        <xdr:cNvPr id="33" name="CuadroTexto 32">
          <a:extLst>
            <a:ext uri="{FF2B5EF4-FFF2-40B4-BE49-F238E27FC236}">
              <a16:creationId xmlns:a16="http://schemas.microsoft.com/office/drawing/2014/main" id="{9AE99EE3-9499-4ADF-9EC4-E588DC001A37}"/>
            </a:ext>
          </a:extLst>
        </xdr:cNvPr>
        <xdr:cNvSpPr txBox="1"/>
      </xdr:nvSpPr>
      <xdr:spPr>
        <a:xfrm>
          <a:off x="10371898" y="3691624"/>
          <a:ext cx="1294820" cy="24935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chez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Ramírez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209182</xdr:colOff>
      <xdr:row>34</xdr:row>
      <xdr:rowOff>22416</xdr:rowOff>
    </xdr:from>
    <xdr:to>
      <xdr:col>14</xdr:col>
      <xdr:colOff>470523</xdr:colOff>
      <xdr:row>36</xdr:row>
      <xdr:rowOff>80873</xdr:rowOff>
    </xdr:to>
    <xdr:sp macro="" textlink="">
      <xdr:nvSpPr>
        <xdr:cNvPr id="34" name="CuadroTexto 33">
          <a:extLst>
            <a:ext uri="{FF2B5EF4-FFF2-40B4-BE49-F238E27FC236}">
              <a16:creationId xmlns:a16="http://schemas.microsoft.com/office/drawing/2014/main" id="{A0D6C17C-2F0B-4996-B375-FFA95AD3F1CC}"/>
            </a:ext>
          </a:extLst>
        </xdr:cNvPr>
        <xdr:cNvSpPr txBox="1"/>
      </xdr:nvSpPr>
      <xdr:spPr>
        <a:xfrm>
          <a:off x="11210557" y="5737416"/>
          <a:ext cx="1023341" cy="43945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istri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Nacional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970.6  </a:t>
          </a:r>
        </a:p>
      </xdr:txBody>
    </xdr:sp>
    <xdr:clientData/>
  </xdr:twoCellAnchor>
  <xdr:oneCellAnchor>
    <xdr:from>
      <xdr:col>4</xdr:col>
      <xdr:colOff>38101</xdr:colOff>
      <xdr:row>0</xdr:row>
      <xdr:rowOff>9525</xdr:rowOff>
    </xdr:from>
    <xdr:ext cx="285750" cy="1572728"/>
    <xdr:pic>
      <xdr:nvPicPr>
        <xdr:cNvPr id="35" name="Imagen 34">
          <a:extLst>
            <a:ext uri="{FF2B5EF4-FFF2-40B4-BE49-F238E27FC236}">
              <a16:creationId xmlns:a16="http://schemas.microsoft.com/office/drawing/2014/main" id="{A740177D-C7BA-4D76-B095-DBFA6160F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81476" y="9525"/>
          <a:ext cx="285750" cy="15727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6</xdr:col>
      <xdr:colOff>488315</xdr:colOff>
      <xdr:row>0</xdr:row>
      <xdr:rowOff>123826</xdr:rowOff>
    </xdr:from>
    <xdr:ext cx="1664335" cy="815810"/>
    <xdr:pic>
      <xdr:nvPicPr>
        <xdr:cNvPr id="36" name="Imagen 35">
          <a:extLst>
            <a:ext uri="{FF2B5EF4-FFF2-40B4-BE49-F238E27FC236}">
              <a16:creationId xmlns:a16="http://schemas.microsoft.com/office/drawing/2014/main" id="{CDE99B6B-6BD4-4D4E-BB9A-A8554AB83BA2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75690" y="123826"/>
          <a:ext cx="1664335" cy="8158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4</xdr:col>
      <xdr:colOff>390113</xdr:colOff>
      <xdr:row>0</xdr:row>
      <xdr:rowOff>0</xdr:rowOff>
    </xdr:from>
    <xdr:ext cx="1753012" cy="1052517"/>
    <xdr:pic>
      <xdr:nvPicPr>
        <xdr:cNvPr id="37" name="Picture 1">
          <a:extLst>
            <a:ext uri="{FF2B5EF4-FFF2-40B4-BE49-F238E27FC236}">
              <a16:creationId xmlns:a16="http://schemas.microsoft.com/office/drawing/2014/main" id="{78C70FC9-A38C-42D0-AEEF-0CD71988C6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33488" y="0"/>
          <a:ext cx="1753012" cy="1052517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DATA/CA/SLV/Monetary%20Sector/Input/Info/PM99%20Jan%20FMI-2002.xls" TargetMode="External"/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HTI_real%2010-07.xls" TargetMode="External"/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3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WINNT/Profiles/bpweil/Archivos%20temporales%20de%20Internet/OLK43/CONSA%20$$$1%20SPNF%209dic02.xls" TargetMode="External"/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4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DATA/RL/URY/EXTERNAL/XTNL.XLS" TargetMode="External"/><Relationship Id="rId1" Type="http://schemas.openxmlformats.org/officeDocument/2006/relationships/externalLinkPath" Target="/promieco/DATA/RL/URY/EXTERNAL/XTNL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Documents%20and%20Settings/MFIGUEROLA/Local%20Settings/Temporary%20Internet%20Files/OLK22/DomRep-DSA-DRSc-NoDRNBonly/DomRep-DSAExtSusTabs-NoDRNBonly.xls" TargetMode="External"/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5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DATA/ML/DOM/Vulnerability%20exercise/March%202005/DR%20SVI%20table%20Feb%202005.xls" TargetMode="External"/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5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TRIMALEX/corrts99-2.xls" TargetMode="External"/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61.xml.rels><?xml version="1.0" encoding="UTF-8" standalone="yes"?>
<Relationships xmlns="http://schemas.openxmlformats.org/package/2006/relationships"><Relationship Id="rId3" Type="http://schemas.openxmlformats.org/officeDocument/2006/relationships/externalLinkPath" Target="../Secciones/Juan%20Alfonso/Cuadros%20e%20ilustraciones.xlsx" TargetMode="External"/><Relationship Id="rId2" Type="http://schemas.openxmlformats.org/officeDocument/2006/relationships/externalLinkPath" Target="https://dgprd.sharepoint.com/sites/Depto.deEstudiosEconmicos/Shared%20Documents/Informes/Informe%20Mensual/2026/Marzo/Secciones/Juan%20Alfonso/Cuadros%20e%20ilustraciones.xlsx" TargetMode="External"/><Relationship Id="rId1" Type="http://schemas.openxmlformats.org/officeDocument/2006/relationships/externalLinkPath" Target="/sites/Depto.deEstudiosEconmicos/Shared%20Documents/Informes/Informe%20Mensual/2026/Marzo/Secciones/Juan%20Alfonso/Cuadros%20e%20ilustracione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PROFINAN/Programa/prog2003/prog2003mensualizaci&#243;nenero.xls" TargetMode="External"/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3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DATA/CA/SLV/Fiscal%20Sector/Output/Output%202003/Working%20files%202003/SLV-Fiscal-March%2012%202003.xls" TargetMode="External"/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AC/WesternHem/Paraguay/Temporary/Paraguay%20Monetary%20File%20-%20Oct%201.xls" TargetMode="External"/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DATA/RL/PRY/Monetary/SR%20and%20RED%20Monetary%20tables.xls" TargetMode="External"/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enc100115/Desktop/3.1.3.xlsx" TargetMode="External"/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DATA/ML/DOM/archives/June%20%202003%20SBA%20Mission/Real/DRGDP_prog.xls" TargetMode="External"/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epartamento/Financiero/Subd_Entidades_financieras/Division_Banca_Comercial/Martha%20Soto/My%20Documents/BCIE/Modelos/Profis/Fuentes/VALOR-BHV1.xls" TargetMode="External"/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sept%202/IN/DR%20WEO%20Short.xls" TargetMode="External"/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5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Desktop/CORE%20INFLACION.xls" TargetMode="External"/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Personal/My%20Documents/Moz/E-Final/BOP9703_stress.xls" TargetMode="External"/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DATA/CA/SLV/Staff%20Report%20Tables/2003%20SR/Tables-SR-03.xls" TargetMode="External"/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8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Colombia/WEO/GEEColombiaOct2001.xls" TargetMode="External"/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8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Users/fbaez/AppData/Local/Microsoft/Windows/INetCache/Content.Outlook/HTMLJ493/Marco%20Macro%20Commoditties%20-%20Fixed.xlsx" TargetMode="External"/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epartamento/Financiero/Subd_Entidades_financieras/Division_Banca_Comercial/Martha%20Soto/Datos/Mis%20documentos/Siec/Modelo/Calificaci&#243;n%20Mayo%202003/SIECAR-052003%20sin%20ajustes%203.xls" TargetMode="External"/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  <sheetName val="Main_Output_Table"/>
      <sheetName val="BoP_Sum_(comp)"/>
      <sheetName val="DS_after2001_(2)"/>
      <sheetName val="Chart1_DS"/>
      <sheetName val="A-II_3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DSA_output"/>
      <sheetName val="CY_BOT_CASHFLOW"/>
      <sheetName val="A_11"/>
      <sheetName val="Growth&amp;Price Assump"/>
      <sheetName val="GeoBop.xls"/>
      <sheetName val="Prg-A"/>
      <sheetName val="Control"/>
      <sheetName val="A"/>
      <sheetName val="Resumen escenarios"/>
      <sheetName val="Combust. EIA "/>
      <sheetName val="2013-2020"/>
      <sheetName val="Combust. EIA (Con archivo MICM)"/>
      <sheetName val="Combust. EIA  +4"/>
      <sheetName val="Combust. EIA  +8"/>
      <sheetName val="Combust. EIA  +64"/>
      <sheetName val="Combust. EIA  USD1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  <sheetName val="datos_graf_"/>
      <sheetName val="Gasto_"/>
      <sheetName val="ING_SIN_DIF_"/>
      <sheetName val="ING_SIN_DIF_NI_COMISION"/>
      <sheetName val="ING_"/>
      <sheetName val="FINANCIAMIENTO_(2)"/>
      <sheetName val="Ingresos_Tributarios"/>
      <sheetName val="Ponderación_Impuestos"/>
      <sheetName val="ING_COMBUS"/>
      <sheetName val="LIST_GASTOS"/>
      <sheetName val="LIST_INGRESOS"/>
      <sheetName val="CUADROS_FISC_COMPARA902001-1er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Mapa Inversión Pú."/>
      <sheetName val="Ilustración 4"/>
      <sheetName val="Tabla 6"/>
      <sheetName val="Tabla 7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  <sheetName val="[MFLOW96.XLS]_WIN_TEMP_MFLOW_72"/>
      <sheetName val="[MFLOW96.XLS]_WIN_TEMP_MFLOW_73"/>
      <sheetName val="[MFLOW96.XLS]_WIN_TEMP_MFLOW_74"/>
      <sheetName val="[MFLOW96.XLS]_WIN_TEMP_MFLOW_77"/>
      <sheetName val="[MFLOW96.XLS]_WIN_TEMP_MFLOW_75"/>
      <sheetName val="[MFLOW96.XLS]_WIN_TEMP_MFLOW_7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  <sheetName val="in_out"/>
      <sheetName val="Input from HUB"/>
      <sheetName val="MS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C_basef14_3p10_61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29C57830-8698-4516-B18E-16F1AEFC9FE1}" name="Tabla2" displayName="Tabla2" ref="A7:C39" totalsRowShown="0" headerRowCellStyle="Normal 10 2 2 2 2 2 2">
  <autoFilter ref="A7:C39" xr:uid="{9294BA9A-7160-4758-A7B7-2E69BD2700F8}"/>
  <tableColumns count="3">
    <tableColumn id="1" xr3:uid="{37741E01-A160-45FA-A506-3F9D3A245C38}" name="País" dataCellStyle="Normal 10 2 2 2 2 2 2"/>
    <tableColumn id="2" xr3:uid="{B57E3B55-BF4A-4D21-BBC4-F12959620D2F}" name="Provincia " dataDxfId="1"/>
    <tableColumn id="3" xr3:uid="{24BEAB67-53E2-4384-B388-165388FBEDC5}" name="Montos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3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1FF61D-CCCE-492F-8C8E-239B1B0E61A7}">
  <dimension ref="A2:P304"/>
  <sheetViews>
    <sheetView showGridLines="0" tabSelected="1" zoomScale="90" zoomScaleNormal="90" workbookViewId="0">
      <selection activeCell="O16" sqref="O16"/>
    </sheetView>
  </sheetViews>
  <sheetFormatPr baseColWidth="10" defaultColWidth="9.140625" defaultRowHeight="15" x14ac:dyDescent="0.25"/>
  <cols>
    <col min="1" max="1" width="21.7109375" style="118" customWidth="1"/>
    <col min="2" max="2" width="46.28515625" style="118" customWidth="1"/>
    <col min="3" max="3" width="21.42578125" style="118" customWidth="1"/>
    <col min="4" max="4" width="13.5703125" style="118" customWidth="1"/>
    <col min="5" max="5" width="13.85546875" style="118" bestFit="1" customWidth="1"/>
    <col min="6" max="6" width="17" style="118" customWidth="1"/>
    <col min="7" max="7" width="15.5703125" style="118" customWidth="1"/>
    <col min="8" max="8" width="13.140625" style="118" bestFit="1" customWidth="1"/>
    <col min="9" max="9" width="23" style="118" bestFit="1" customWidth="1"/>
    <col min="10" max="10" width="26.28515625" style="199" customWidth="1"/>
    <col min="11" max="11" width="17.85546875" style="199" hidden="1" customWidth="1"/>
    <col min="12" max="12" width="18.140625" style="118" customWidth="1"/>
    <col min="13" max="13" width="42.28515625" style="118" hidden="1" customWidth="1"/>
    <col min="14" max="14" width="17.140625" style="118" hidden="1" customWidth="1"/>
    <col min="15" max="15" width="32.42578125" style="118" bestFit="1" customWidth="1"/>
    <col min="16" max="16" width="17.85546875" style="118" customWidth="1"/>
    <col min="17" max="16384" width="9.140625" style="118"/>
  </cols>
  <sheetData>
    <row r="2" spans="2:16" ht="18.75" x14ac:dyDescent="0.25">
      <c r="B2" s="348" t="s">
        <v>0</v>
      </c>
      <c r="C2" s="348"/>
      <c r="D2" s="348"/>
      <c r="E2" s="348"/>
      <c r="F2" s="348"/>
      <c r="G2" s="348"/>
      <c r="H2" s="348"/>
      <c r="I2" s="348"/>
      <c r="J2" s="348"/>
      <c r="K2" s="348"/>
    </row>
    <row r="3" spans="2:16" ht="18.75" x14ac:dyDescent="0.25">
      <c r="B3" s="348" t="s">
        <v>1</v>
      </c>
      <c r="C3" s="348"/>
      <c r="D3" s="348"/>
      <c r="E3" s="348"/>
      <c r="F3" s="348"/>
      <c r="G3" s="348"/>
      <c r="H3" s="348"/>
      <c r="I3" s="348"/>
      <c r="J3" s="348"/>
      <c r="K3" s="348"/>
    </row>
    <row r="4" spans="2:16" ht="18.75" customHeight="1" x14ac:dyDescent="0.25">
      <c r="B4" s="349" t="s">
        <v>2</v>
      </c>
      <c r="C4" s="349"/>
      <c r="D4" s="349"/>
      <c r="E4" s="349"/>
      <c r="F4" s="349"/>
      <c r="G4" s="349"/>
      <c r="H4" s="349"/>
      <c r="I4" s="349"/>
      <c r="J4" s="349"/>
      <c r="K4" s="349"/>
    </row>
    <row r="5" spans="2:16" ht="18.75" x14ac:dyDescent="0.3">
      <c r="B5" s="131"/>
      <c r="C5" s="131"/>
      <c r="D5" s="131"/>
      <c r="E5" s="131"/>
      <c r="F5" s="131"/>
      <c r="G5" s="131"/>
      <c r="H5" s="131"/>
      <c r="I5" s="131"/>
      <c r="J5" s="132"/>
      <c r="K5" s="132"/>
    </row>
    <row r="8" spans="2:16" ht="19.5" thickBot="1" x14ac:dyDescent="0.3">
      <c r="B8" s="363" t="s">
        <v>207</v>
      </c>
      <c r="C8" s="363"/>
      <c r="D8" s="363"/>
      <c r="E8" s="363"/>
      <c r="F8" s="363"/>
      <c r="G8" s="363"/>
      <c r="H8" s="363"/>
      <c r="I8" s="363"/>
      <c r="J8" s="363"/>
      <c r="K8" s="363"/>
    </row>
    <row r="9" spans="2:16" ht="19.5" thickBot="1" x14ac:dyDescent="0.35">
      <c r="B9" s="364" t="s">
        <v>69</v>
      </c>
      <c r="C9" s="364"/>
      <c r="D9" s="364"/>
      <c r="E9" s="364"/>
      <c r="F9" s="364"/>
      <c r="G9" s="364"/>
      <c r="H9" s="364"/>
      <c r="I9" s="364"/>
      <c r="J9" s="364"/>
      <c r="K9" s="364"/>
      <c r="O9" s="252" t="s">
        <v>4</v>
      </c>
      <c r="P9" s="253">
        <v>8619782.3539590947</v>
      </c>
    </row>
    <row r="10" spans="2:16" ht="18.75" x14ac:dyDescent="0.3">
      <c r="B10" s="133"/>
      <c r="C10" s="133"/>
      <c r="D10" s="133"/>
      <c r="E10" s="133"/>
      <c r="F10" s="133"/>
      <c r="G10" s="133"/>
      <c r="H10" s="133"/>
      <c r="I10" s="133"/>
      <c r="J10" s="133"/>
      <c r="K10" s="133"/>
    </row>
    <row r="11" spans="2:16" ht="19.5" thickBot="1" x14ac:dyDescent="0.35">
      <c r="B11" s="133"/>
      <c r="C11" s="133"/>
      <c r="D11" s="133"/>
      <c r="E11" s="133"/>
      <c r="F11" s="133"/>
      <c r="G11" s="133"/>
      <c r="H11" s="133"/>
      <c r="I11" s="133"/>
      <c r="J11" s="133"/>
      <c r="K11" s="133"/>
    </row>
    <row r="12" spans="2:16" ht="22.5" customHeight="1" thickBot="1" x14ac:dyDescent="0.35">
      <c r="B12" s="357" t="s">
        <v>5</v>
      </c>
      <c r="C12" s="254" t="s">
        <v>208</v>
      </c>
      <c r="D12" s="255">
        <v>2025</v>
      </c>
      <c r="E12" s="256">
        <v>2026</v>
      </c>
      <c r="F12" s="358" t="s">
        <v>209</v>
      </c>
      <c r="G12" s="358" t="s">
        <v>70</v>
      </c>
      <c r="H12" s="360" t="s">
        <v>210</v>
      </c>
      <c r="I12" s="133"/>
      <c r="J12" s="133"/>
      <c r="K12" s="133"/>
    </row>
    <row r="13" spans="2:16" ht="22.15" customHeight="1" thickBot="1" x14ac:dyDescent="0.35">
      <c r="B13" s="357"/>
      <c r="C13" s="254" t="s">
        <v>211</v>
      </c>
      <c r="D13" s="361" t="s">
        <v>212</v>
      </c>
      <c r="E13" s="362"/>
      <c r="F13" s="359"/>
      <c r="G13" s="359"/>
      <c r="H13" s="360"/>
      <c r="I13" s="133"/>
      <c r="J13" s="133"/>
      <c r="K13" s="133"/>
    </row>
    <row r="14" spans="2:16" ht="18.75" x14ac:dyDescent="0.3">
      <c r="B14" s="357"/>
      <c r="C14" s="257">
        <v>1</v>
      </c>
      <c r="D14" s="257">
        <v>2</v>
      </c>
      <c r="E14" s="258">
        <v>3</v>
      </c>
      <c r="F14" s="258" t="s">
        <v>213</v>
      </c>
      <c r="G14" s="257">
        <v>5</v>
      </c>
      <c r="H14" s="257" t="s">
        <v>214</v>
      </c>
      <c r="I14" s="133"/>
      <c r="J14" s="133"/>
      <c r="K14" s="133"/>
    </row>
    <row r="15" spans="2:16" ht="18.75" x14ac:dyDescent="0.3">
      <c r="B15" s="284" t="s">
        <v>215</v>
      </c>
      <c r="C15" s="285">
        <f>C16+C17</f>
        <v>1342258.1535460001</v>
      </c>
      <c r="D15" s="285">
        <f>D16+D17</f>
        <v>93105.789460450003</v>
      </c>
      <c r="E15" s="285">
        <f>E16+E17</f>
        <v>103473.44901344</v>
      </c>
      <c r="F15" s="286">
        <f>IFERROR(E15/C15,"-")</f>
        <v>7.7089082111426996E-2</v>
      </c>
      <c r="G15" s="285">
        <f>E15-D15</f>
        <v>10367.659552989993</v>
      </c>
      <c r="H15" s="287">
        <f>E15/$P$9</f>
        <v>1.2004183489147413E-2</v>
      </c>
      <c r="I15" s="133"/>
      <c r="J15" s="133"/>
      <c r="K15" s="133"/>
    </row>
    <row r="16" spans="2:16" ht="18.75" x14ac:dyDescent="0.3">
      <c r="B16" s="259" t="s">
        <v>216</v>
      </c>
      <c r="C16" s="260">
        <v>1340556.9231710001</v>
      </c>
      <c r="D16" s="260">
        <v>93054.969848690002</v>
      </c>
      <c r="E16" s="260">
        <v>103445.66346631</v>
      </c>
      <c r="F16" s="261">
        <f>IFERROR(E16/C16,"-")</f>
        <v>7.7166184947682806E-2</v>
      </c>
      <c r="G16" s="260">
        <f t="shared" ref="G16:G31" si="0">E16-D16</f>
        <v>10390.693617619996</v>
      </c>
      <c r="H16" s="262">
        <f>E16/$P$9</f>
        <v>1.2000960026420744E-2</v>
      </c>
      <c r="I16" s="133"/>
      <c r="J16" s="133"/>
      <c r="K16" s="133"/>
    </row>
    <row r="17" spans="2:11" ht="18.75" x14ac:dyDescent="0.3">
      <c r="B17" s="259" t="s">
        <v>217</v>
      </c>
      <c r="C17" s="263">
        <v>1701.2303750000001</v>
      </c>
      <c r="D17" s="263">
        <v>50.819611760000001</v>
      </c>
      <c r="E17" s="263">
        <v>27.785547129999998</v>
      </c>
      <c r="F17" s="261">
        <f>IFERROR(E17/C17,"-")</f>
        <v>1.6332618755411064E-2</v>
      </c>
      <c r="G17" s="263">
        <f t="shared" si="0"/>
        <v>-23.034064630000003</v>
      </c>
      <c r="H17" s="262">
        <f t="shared" ref="H17:H31" si="1">E17/$P$9</f>
        <v>3.2234627266705873E-6</v>
      </c>
      <c r="I17" s="133"/>
      <c r="J17" s="133"/>
      <c r="K17" s="133"/>
    </row>
    <row r="18" spans="2:11" ht="18.75" x14ac:dyDescent="0.3">
      <c r="B18" s="284" t="s">
        <v>218</v>
      </c>
      <c r="C18" s="285">
        <f>C19+C21</f>
        <v>1622833.406287</v>
      </c>
      <c r="D18" s="288">
        <f>D19+D21</f>
        <v>112963.86236393006</v>
      </c>
      <c r="E18" s="288">
        <f>E19+E21</f>
        <v>119960.84490406996</v>
      </c>
      <c r="F18" s="286">
        <f t="shared" ref="F18:F21" si="2">IFERROR(E18/C18,"-")</f>
        <v>7.3920615905077536E-2</v>
      </c>
      <c r="G18" s="288">
        <f t="shared" si="0"/>
        <v>6996.9825401398994</v>
      </c>
      <c r="H18" s="287">
        <f t="shared" si="1"/>
        <v>1.3916922722413235E-2</v>
      </c>
      <c r="I18" s="133"/>
      <c r="J18" s="133"/>
      <c r="K18" s="133"/>
    </row>
    <row r="19" spans="2:11" ht="18.75" x14ac:dyDescent="0.3">
      <c r="B19" s="259" t="s">
        <v>77</v>
      </c>
      <c r="C19" s="260">
        <v>1407548.6858320001</v>
      </c>
      <c r="D19" s="260">
        <v>94828.571430660071</v>
      </c>
      <c r="E19" s="260">
        <v>109573.84836696996</v>
      </c>
      <c r="F19" s="261">
        <f t="shared" si="2"/>
        <v>7.7847288317562532E-2</v>
      </c>
      <c r="G19" s="260">
        <f t="shared" si="0"/>
        <v>14745.276936309892</v>
      </c>
      <c r="H19" s="262">
        <f t="shared" si="1"/>
        <v>1.2711904299607092E-2</v>
      </c>
      <c r="I19" s="133"/>
      <c r="J19" s="133"/>
      <c r="K19" s="133"/>
    </row>
    <row r="20" spans="2:11" ht="18.75" x14ac:dyDescent="0.3">
      <c r="B20" s="264" t="s">
        <v>80</v>
      </c>
      <c r="C20" s="260">
        <v>324257.11556399998</v>
      </c>
      <c r="D20" s="260">
        <v>12137.9322643</v>
      </c>
      <c r="E20" s="260">
        <v>16548.562183779999</v>
      </c>
      <c r="F20" s="261">
        <f t="shared" si="2"/>
        <v>5.103530929458891E-2</v>
      </c>
      <c r="G20" s="260">
        <f t="shared" si="0"/>
        <v>4410.6299194799994</v>
      </c>
      <c r="H20" s="262">
        <f t="shared" si="1"/>
        <v>1.919835270107393E-3</v>
      </c>
      <c r="I20" s="133"/>
      <c r="J20" s="133"/>
      <c r="K20" s="133"/>
    </row>
    <row r="21" spans="2:11" ht="18.75" x14ac:dyDescent="0.3">
      <c r="B21" s="259" t="s">
        <v>88</v>
      </c>
      <c r="C21" s="260">
        <v>215284.720455</v>
      </c>
      <c r="D21" s="260">
        <v>18135.29093327</v>
      </c>
      <c r="E21" s="260">
        <v>10386.996537099998</v>
      </c>
      <c r="F21" s="261">
        <f t="shared" si="2"/>
        <v>4.8247718254910456E-2</v>
      </c>
      <c r="G21" s="260">
        <f t="shared" si="0"/>
        <v>-7748.2943961700021</v>
      </c>
      <c r="H21" s="262">
        <f t="shared" si="1"/>
        <v>1.2050184228061414E-3</v>
      </c>
      <c r="I21" s="133"/>
      <c r="J21" s="133"/>
      <c r="K21" s="133"/>
    </row>
    <row r="22" spans="2:11" ht="18.75" x14ac:dyDescent="0.3">
      <c r="B22" s="265" t="s">
        <v>219</v>
      </c>
      <c r="C22" s="266"/>
      <c r="D22" s="266"/>
      <c r="E22" s="267"/>
      <c r="F22" s="268"/>
      <c r="G22" s="266"/>
      <c r="H22" s="268"/>
      <c r="I22" s="133"/>
      <c r="J22" s="133"/>
      <c r="K22" s="133"/>
    </row>
    <row r="23" spans="2:11" ht="18.75" x14ac:dyDescent="0.3">
      <c r="B23" s="269" t="s">
        <v>220</v>
      </c>
      <c r="C23" s="270">
        <f>(C16-C19)</f>
        <v>-66991.762661000015</v>
      </c>
      <c r="D23" s="270">
        <f>(D16-D19)</f>
        <v>-1773.6015819700697</v>
      </c>
      <c r="E23" s="270">
        <f>(E16-E19)</f>
        <v>-6128.1849006599659</v>
      </c>
      <c r="F23" s="261">
        <f>IFERROR(E23/C23,"-")</f>
        <v>9.1476692913284932E-2</v>
      </c>
      <c r="G23" s="270">
        <f>ABS(E23-D23)</f>
        <v>4354.5833186898963</v>
      </c>
      <c r="H23" s="261">
        <f t="shared" si="1"/>
        <v>-7.1094427318634911E-4</v>
      </c>
      <c r="I23" s="133"/>
      <c r="J23" s="133"/>
      <c r="K23" s="133"/>
    </row>
    <row r="24" spans="2:11" ht="18.75" x14ac:dyDescent="0.3">
      <c r="B24" s="269" t="s">
        <v>221</v>
      </c>
      <c r="C24" s="270">
        <f>(C17-C21)</f>
        <v>-213583.49007999999</v>
      </c>
      <c r="D24" s="270">
        <f>(D17-D21)</f>
        <v>-18084.471321510002</v>
      </c>
      <c r="E24" s="270">
        <f>(E17-E21)</f>
        <v>-10359.210989969997</v>
      </c>
      <c r="F24" s="261">
        <f>IFERROR(E24/C24,"-")</f>
        <v>4.8501927682190436E-2</v>
      </c>
      <c r="G24" s="270">
        <f t="shared" ref="G24:G26" si="3">ABS(E24-D24)</f>
        <v>7725.2603315400047</v>
      </c>
      <c r="H24" s="261">
        <f t="shared" si="1"/>
        <v>-1.2017949600794707E-3</v>
      </c>
      <c r="I24" s="133"/>
      <c r="J24" s="133"/>
      <c r="K24" s="133"/>
    </row>
    <row r="25" spans="2:11" ht="18.75" x14ac:dyDescent="0.3">
      <c r="B25" s="269" t="s">
        <v>222</v>
      </c>
      <c r="C25" s="271">
        <f>(C15-(C18-C20))</f>
        <v>43681.862822999945</v>
      </c>
      <c r="D25" s="270">
        <f>(D15-(D18-D20))</f>
        <v>-7720.1406391800556</v>
      </c>
      <c r="E25" s="270">
        <f>(E15-(E18-E20))</f>
        <v>61.166293150032288</v>
      </c>
      <c r="F25" s="261">
        <f>IFERROR(E25/C25,"-")</f>
        <v>1.4002675068570155E-3</v>
      </c>
      <c r="G25" s="270">
        <f t="shared" si="3"/>
        <v>7781.3069323300879</v>
      </c>
      <c r="H25" s="261">
        <f t="shared" si="1"/>
        <v>7.0960368415727345E-6</v>
      </c>
      <c r="I25" s="272"/>
      <c r="J25" s="133"/>
      <c r="K25" s="133"/>
    </row>
    <row r="26" spans="2:11" ht="18.75" x14ac:dyDescent="0.3">
      <c r="B26" s="269" t="s">
        <v>223</v>
      </c>
      <c r="C26" s="271">
        <f>C15-C18</f>
        <v>-280575.25274099992</v>
      </c>
      <c r="D26" s="270">
        <f>D15-D18</f>
        <v>-19858.072903480061</v>
      </c>
      <c r="E26" s="270">
        <f>E15-E18</f>
        <v>-16487.395890629967</v>
      </c>
      <c r="F26" s="261">
        <f>IFERROR(E26/C26,"-")</f>
        <v>5.8762830041356302E-2</v>
      </c>
      <c r="G26" s="270">
        <f t="shared" si="3"/>
        <v>3370.6770128500939</v>
      </c>
      <c r="H26" s="261">
        <f t="shared" si="1"/>
        <v>-1.9127392332658204E-3</v>
      </c>
      <c r="I26" s="273"/>
      <c r="J26" s="133"/>
      <c r="K26" s="133"/>
    </row>
    <row r="27" spans="2:11" ht="18.75" x14ac:dyDescent="0.3">
      <c r="B27" s="265" t="s">
        <v>224</v>
      </c>
      <c r="C27" s="266">
        <f>C29-C31</f>
        <v>280575.25274099997</v>
      </c>
      <c r="D27" s="266">
        <f>D29-D31</f>
        <v>-5850.5199201499991</v>
      </c>
      <c r="E27" s="266">
        <f>E29-E31</f>
        <v>101961.32615178</v>
      </c>
      <c r="F27" s="274">
        <f>IFERROR(E27/C27,"-")</f>
        <v>0.36340099547518134</v>
      </c>
      <c r="G27" s="266">
        <f t="shared" si="0"/>
        <v>107811.84607192999</v>
      </c>
      <c r="H27" s="274">
        <f t="shared" si="1"/>
        <v>1.1828758774280284E-2</v>
      </c>
      <c r="I27" s="133"/>
      <c r="J27" s="133"/>
      <c r="K27" s="133"/>
    </row>
    <row r="28" spans="2:11" ht="18.75" x14ac:dyDescent="0.3">
      <c r="B28" s="275"/>
      <c r="C28" s="276"/>
      <c r="D28" s="276"/>
      <c r="E28" s="277"/>
      <c r="F28" s="278"/>
      <c r="G28" s="276">
        <f t="shared" si="0"/>
        <v>0</v>
      </c>
      <c r="H28" s="278"/>
      <c r="I28" s="133"/>
      <c r="J28" s="133"/>
      <c r="K28" s="133"/>
    </row>
    <row r="29" spans="2:11" ht="18.75" x14ac:dyDescent="0.3">
      <c r="B29" s="289" t="s">
        <v>225</v>
      </c>
      <c r="C29" s="290">
        <v>401767.81472999998</v>
      </c>
      <c r="D29" s="290">
        <v>4826.8826368500004</v>
      </c>
      <c r="E29" s="290">
        <v>112172.17801257</v>
      </c>
      <c r="F29" s="291">
        <f>IFERROR(E29/C29,"-")</f>
        <v>0.27919652570466119</v>
      </c>
      <c r="G29" s="290">
        <f t="shared" si="0"/>
        <v>107345.29537572</v>
      </c>
      <c r="H29" s="291">
        <f t="shared" si="1"/>
        <v>1.3013342263920267E-2</v>
      </c>
      <c r="I29" s="133"/>
      <c r="J29" s="273"/>
      <c r="K29" s="133"/>
    </row>
    <row r="30" spans="2:11" ht="18.75" x14ac:dyDescent="0.3">
      <c r="B30" s="279"/>
      <c r="C30" s="280"/>
      <c r="D30" s="280"/>
      <c r="E30" s="280"/>
      <c r="F30" s="281"/>
      <c r="G30" s="280"/>
      <c r="H30" s="281"/>
      <c r="I30" s="133"/>
      <c r="J30" s="133"/>
      <c r="K30" s="133"/>
    </row>
    <row r="31" spans="2:11" ht="18.75" x14ac:dyDescent="0.3">
      <c r="B31" s="289" t="s">
        <v>226</v>
      </c>
      <c r="C31" s="290">
        <v>121192.56198899999</v>
      </c>
      <c r="D31" s="290">
        <v>10677.402556999999</v>
      </c>
      <c r="E31" s="290">
        <v>10210.851860789999</v>
      </c>
      <c r="F31" s="291">
        <f>IFERROR(E31/C31,"-")</f>
        <v>8.4253123238015079E-2</v>
      </c>
      <c r="G31" s="290">
        <f t="shared" si="0"/>
        <v>-466.55069621000075</v>
      </c>
      <c r="H31" s="291">
        <f t="shared" si="1"/>
        <v>1.1845834896399815E-3</v>
      </c>
      <c r="I31" s="133"/>
      <c r="J31" s="133"/>
      <c r="K31" s="133"/>
    </row>
    <row r="32" spans="2:11" x14ac:dyDescent="0.25">
      <c r="B32" s="282" t="s">
        <v>227</v>
      </c>
      <c r="C32" s="292"/>
      <c r="D32" s="292"/>
      <c r="E32" s="292"/>
      <c r="F32" s="293"/>
      <c r="G32" s="293"/>
      <c r="H32" s="297"/>
      <c r="I32" s="191"/>
      <c r="J32" s="193"/>
      <c r="K32" s="193"/>
    </row>
    <row r="33" spans="1:14" s="199" customFormat="1" x14ac:dyDescent="0.25">
      <c r="A33" s="118"/>
      <c r="B33" s="294" t="s">
        <v>99</v>
      </c>
      <c r="C33" s="295"/>
      <c r="D33" s="295"/>
      <c r="E33" s="295"/>
      <c r="F33" s="293"/>
      <c r="G33" s="293"/>
      <c r="H33" s="295"/>
      <c r="I33" s="118"/>
      <c r="L33" s="118"/>
      <c r="M33" s="118"/>
      <c r="N33" s="118"/>
    </row>
    <row r="34" spans="1:14" x14ac:dyDescent="0.25">
      <c r="B34" s="294" t="s">
        <v>228</v>
      </c>
      <c r="C34" s="295"/>
      <c r="D34" s="295"/>
      <c r="E34" s="295"/>
      <c r="F34" s="293"/>
      <c r="G34" s="293"/>
      <c r="H34" s="295"/>
    </row>
    <row r="35" spans="1:14" x14ac:dyDescent="0.25">
      <c r="B35" s="282" t="s">
        <v>229</v>
      </c>
      <c r="C35" s="295"/>
      <c r="D35" s="295"/>
      <c r="E35" s="295"/>
      <c r="F35" s="293"/>
      <c r="G35" s="293"/>
      <c r="H35" s="296"/>
      <c r="I35" s="199"/>
      <c r="J35" s="118"/>
      <c r="K35" s="118"/>
    </row>
    <row r="36" spans="1:14" x14ac:dyDescent="0.25">
      <c r="B36" s="295"/>
      <c r="C36" s="295"/>
      <c r="D36" s="295"/>
      <c r="E36" s="295"/>
      <c r="F36" s="295"/>
      <c r="G36" s="295"/>
      <c r="H36" s="296"/>
      <c r="I36" s="199"/>
      <c r="J36" s="118"/>
      <c r="K36" s="118"/>
    </row>
    <row r="40" spans="1:14" x14ac:dyDescent="0.25">
      <c r="H40" s="283"/>
    </row>
    <row r="42" spans="1:14" x14ac:dyDescent="0.25">
      <c r="C42" s="204"/>
      <c r="D42" s="204"/>
      <c r="E42" s="204"/>
    </row>
    <row r="304" spans="2:2" x14ac:dyDescent="0.25">
      <c r="B304" s="118" t="s">
        <v>61</v>
      </c>
    </row>
  </sheetData>
  <mergeCells count="10">
    <mergeCell ref="B2:K2"/>
    <mergeCell ref="B3:K3"/>
    <mergeCell ref="B4:K4"/>
    <mergeCell ref="B8:K8"/>
    <mergeCell ref="B9:K9"/>
    <mergeCell ref="B12:B14"/>
    <mergeCell ref="F12:F13"/>
    <mergeCell ref="G12:G13"/>
    <mergeCell ref="H12:H13"/>
    <mergeCell ref="D13:E13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D64EAE-391A-492C-A5AC-60DD8D053195}">
  <dimension ref="A1:T45"/>
  <sheetViews>
    <sheetView showGridLines="0" zoomScale="73" workbookViewId="0">
      <selection activeCell="R29" sqref="R29"/>
    </sheetView>
  </sheetViews>
  <sheetFormatPr baseColWidth="10" defaultColWidth="11.42578125" defaultRowHeight="15" x14ac:dyDescent="0.25"/>
  <cols>
    <col min="1" max="2" width="11.42578125" style="1"/>
    <col min="3" max="3" width="10.85546875" style="1" customWidth="1"/>
    <col min="4" max="16384" width="11.42578125" style="1"/>
  </cols>
  <sheetData>
    <row r="1" spans="1:20" x14ac:dyDescent="0.25">
      <c r="A1" s="198"/>
      <c r="B1" s="198"/>
      <c r="C1" s="198"/>
      <c r="D1" s="198"/>
      <c r="E1"/>
      <c r="F1"/>
      <c r="G1"/>
      <c r="H1"/>
      <c r="I1"/>
      <c r="J1"/>
      <c r="K1"/>
      <c r="L1"/>
      <c r="M1"/>
      <c r="N1"/>
      <c r="O1"/>
    </row>
    <row r="2" spans="1:20" x14ac:dyDescent="0.25">
      <c r="A2" s="198"/>
      <c r="B2" s="198"/>
      <c r="C2" s="198"/>
      <c r="D2" s="198"/>
      <c r="E2"/>
      <c r="F2" s="123"/>
      <c r="G2" s="123"/>
      <c r="H2" s="123"/>
      <c r="I2" s="123"/>
      <c r="J2" s="123"/>
      <c r="K2" s="123"/>
      <c r="L2" s="123"/>
      <c r="M2" s="123"/>
      <c r="N2" s="123"/>
      <c r="O2"/>
    </row>
    <row r="3" spans="1:20" ht="15" customHeight="1" x14ac:dyDescent="0.25">
      <c r="A3" s="387" t="s">
        <v>0</v>
      </c>
      <c r="B3" s="387"/>
      <c r="C3" s="387"/>
      <c r="D3" s="387"/>
      <c r="E3" s="387"/>
      <c r="F3" s="387"/>
      <c r="G3" s="387"/>
      <c r="H3" s="387"/>
      <c r="I3" s="387"/>
      <c r="J3" s="387"/>
      <c r="K3" s="387"/>
      <c r="L3" s="387"/>
      <c r="M3" s="387"/>
      <c r="N3" s="546"/>
      <c r="O3" s="546"/>
    </row>
    <row r="4" spans="1:20" ht="15" customHeight="1" x14ac:dyDescent="0.25">
      <c r="A4" s="387" t="s">
        <v>1</v>
      </c>
      <c r="B4" s="387"/>
      <c r="C4" s="387"/>
      <c r="D4" s="387"/>
      <c r="E4" s="387"/>
      <c r="F4" s="387"/>
      <c r="G4" s="387"/>
      <c r="H4" s="387"/>
      <c r="I4" s="387"/>
      <c r="J4" s="387"/>
      <c r="K4" s="387"/>
      <c r="L4" s="387"/>
      <c r="M4" s="387"/>
      <c r="N4" s="546"/>
      <c r="O4" s="546"/>
    </row>
    <row r="5" spans="1:20" ht="15" customHeight="1" x14ac:dyDescent="0.25">
      <c r="A5" s="388" t="s">
        <v>2</v>
      </c>
      <c r="B5" s="388"/>
      <c r="C5" s="388"/>
      <c r="D5" s="388"/>
      <c r="E5" s="388"/>
      <c r="F5" s="388"/>
      <c r="G5" s="388"/>
      <c r="H5" s="388"/>
      <c r="I5" s="388"/>
      <c r="J5" s="388"/>
      <c r="K5" s="388"/>
      <c r="L5" s="388"/>
      <c r="M5" s="388"/>
      <c r="N5" s="547"/>
      <c r="O5" s="547"/>
    </row>
    <row r="6" spans="1:20" x14ac:dyDescent="0.25">
      <c r="A6" s="334"/>
      <c r="B6" s="334"/>
      <c r="C6" s="334"/>
      <c r="D6" s="334"/>
      <c r="E6" s="334"/>
      <c r="F6" s="334"/>
      <c r="G6" s="334"/>
      <c r="H6" s="334"/>
      <c r="I6" s="334"/>
      <c r="J6" s="334"/>
      <c r="K6" s="334"/>
      <c r="L6" s="334"/>
      <c r="M6" s="334"/>
      <c r="N6" s="334"/>
      <c r="O6" s="334"/>
    </row>
    <row r="7" spans="1:20" x14ac:dyDescent="0.25">
      <c r="A7" s="334"/>
      <c r="B7" s="334"/>
      <c r="C7" s="334"/>
      <c r="D7" s="334"/>
      <c r="E7" s="334"/>
      <c r="F7" s="334"/>
      <c r="G7" s="334"/>
      <c r="H7" s="334"/>
      <c r="I7" s="334"/>
      <c r="J7" s="334"/>
      <c r="K7" s="334"/>
      <c r="L7" s="334"/>
      <c r="M7" s="334"/>
      <c r="N7" s="334"/>
      <c r="O7" s="334"/>
    </row>
    <row r="8" spans="1:20" ht="20.25" x14ac:dyDescent="0.25">
      <c r="A8" s="548" t="s">
        <v>960</v>
      </c>
      <c r="B8" s="548"/>
      <c r="C8" s="548"/>
      <c r="D8" s="548"/>
      <c r="E8" s="548"/>
      <c r="F8" s="548"/>
      <c r="G8" s="548"/>
      <c r="H8" s="548"/>
      <c r="I8" s="548"/>
      <c r="J8" s="548"/>
      <c r="K8" s="548"/>
      <c r="L8" s="548"/>
      <c r="M8" s="548"/>
      <c r="N8" s="334"/>
      <c r="O8" s="334"/>
    </row>
    <row r="9" spans="1:20" ht="20.25" x14ac:dyDescent="0.25">
      <c r="A9" s="549" t="s">
        <v>202</v>
      </c>
      <c r="B9" s="549"/>
      <c r="C9" s="549"/>
      <c r="D9" s="549"/>
      <c r="E9" s="549"/>
      <c r="F9" s="549"/>
      <c r="G9" s="549"/>
      <c r="H9" s="549"/>
      <c r="I9" s="549"/>
      <c r="J9" s="549"/>
      <c r="K9" s="549"/>
      <c r="L9" s="549"/>
      <c r="M9" s="549"/>
      <c r="N9" s="334"/>
      <c r="O9" s="334"/>
    </row>
    <row r="10" spans="1:20" ht="20.25" x14ac:dyDescent="0.25">
      <c r="A10" s="550" t="s">
        <v>3</v>
      </c>
      <c r="B10" s="550"/>
      <c r="C10" s="550"/>
      <c r="D10" s="550"/>
      <c r="E10" s="550"/>
      <c r="F10" s="550"/>
      <c r="G10" s="550"/>
      <c r="H10" s="550"/>
      <c r="I10" s="550"/>
      <c r="J10" s="550"/>
      <c r="K10" s="550"/>
      <c r="L10" s="550"/>
      <c r="M10" s="550"/>
      <c r="N10" s="123"/>
      <c r="O10"/>
    </row>
    <row r="12" spans="1:20" ht="14.45" customHeight="1" x14ac:dyDescent="0.25">
      <c r="G12"/>
    </row>
    <row r="13" spans="1:20" ht="14.45" customHeight="1" x14ac:dyDescent="0.25"/>
    <row r="14" spans="1:20" x14ac:dyDescent="0.25">
      <c r="P14" s="333"/>
      <c r="Q14" s="206"/>
      <c r="R14" s="206"/>
      <c r="S14" s="206"/>
      <c r="T14" s="206"/>
    </row>
    <row r="15" spans="1:20" x14ac:dyDescent="0.25">
      <c r="P15" s="333"/>
      <c r="Q15" s="206"/>
      <c r="R15" s="206"/>
      <c r="S15" s="206"/>
      <c r="T15" s="206"/>
    </row>
    <row r="16" spans="1:20" x14ac:dyDescent="0.25">
      <c r="P16" s="333"/>
      <c r="Q16" s="206"/>
      <c r="R16" s="206"/>
      <c r="S16" s="206"/>
      <c r="T16" s="206"/>
    </row>
    <row r="18" ht="14.45" customHeight="1" x14ac:dyDescent="0.25"/>
    <row r="19" ht="14.45" customHeight="1" x14ac:dyDescent="0.25"/>
    <row r="24" ht="14.45" customHeight="1" x14ac:dyDescent="0.25"/>
    <row r="25" ht="14.45" customHeight="1" x14ac:dyDescent="0.25"/>
    <row r="26" ht="14.45" customHeight="1" x14ac:dyDescent="0.25"/>
    <row r="31" ht="21" customHeight="1" x14ac:dyDescent="0.25"/>
    <row r="32" ht="9.6" customHeight="1" x14ac:dyDescent="0.25"/>
    <row r="33" spans="4:4" ht="14.45" customHeight="1" x14ac:dyDescent="0.25"/>
    <row r="35" spans="4:4" ht="16.149999999999999" customHeight="1" x14ac:dyDescent="0.25"/>
    <row r="36" spans="4:4" ht="9" customHeight="1" x14ac:dyDescent="0.25"/>
    <row r="37" spans="4:4" ht="19.149999999999999" customHeight="1" x14ac:dyDescent="0.25"/>
    <row r="43" spans="4:4" x14ac:dyDescent="0.25">
      <c r="D43" s="240" t="s">
        <v>199</v>
      </c>
    </row>
    <row r="44" spans="4:4" x14ac:dyDescent="0.25">
      <c r="D44" s="3" t="s">
        <v>946</v>
      </c>
    </row>
    <row r="45" spans="4:4" x14ac:dyDescent="0.25">
      <c r="D45" s="240" t="s">
        <v>201</v>
      </c>
    </row>
  </sheetData>
  <mergeCells count="6">
    <mergeCell ref="A3:M3"/>
    <mergeCell ref="A4:M4"/>
    <mergeCell ref="A5:M5"/>
    <mergeCell ref="A8:M8"/>
    <mergeCell ref="A9:M9"/>
    <mergeCell ref="A10:M10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30BE8-2AC3-4BA3-B9B5-B4AB24EE24B4}">
  <dimension ref="A1:R49"/>
  <sheetViews>
    <sheetView showGridLines="0" zoomScale="80" zoomScaleNormal="80" workbookViewId="0">
      <selection activeCell="B48" sqref="B48:J48"/>
    </sheetView>
  </sheetViews>
  <sheetFormatPr baseColWidth="10" defaultColWidth="11.5703125" defaultRowHeight="15" x14ac:dyDescent="0.25"/>
  <cols>
    <col min="1" max="1" width="11.5703125" style="198"/>
    <col min="2" max="2" width="102" style="198" customWidth="1"/>
    <col min="3" max="3" width="24.7109375" style="198" customWidth="1"/>
    <col min="4" max="4" width="24.28515625" style="198" customWidth="1"/>
    <col min="5" max="5" width="29.140625" style="198" bestFit="1" customWidth="1"/>
    <col min="6" max="6" width="22.42578125" style="198" bestFit="1" customWidth="1"/>
    <col min="7" max="8" width="20.7109375" style="198" bestFit="1" customWidth="1"/>
    <col min="9" max="9" width="14.5703125" style="198" bestFit="1" customWidth="1"/>
    <col min="10" max="10" width="19.7109375" style="198" customWidth="1"/>
    <col min="11" max="15" width="11.5703125" style="198"/>
    <col min="16" max="16" width="27.28515625" style="198" customWidth="1"/>
    <col min="17" max="17" width="31.5703125" style="198" customWidth="1"/>
    <col min="18" max="18" width="15" style="198" bestFit="1" customWidth="1"/>
    <col min="19" max="16384" width="11.5703125" style="198"/>
  </cols>
  <sheetData>
    <row r="1" spans="1:12" s="210" customFormat="1" ht="21" x14ac:dyDescent="0.35"/>
    <row r="2" spans="1:12" s="210" customFormat="1" ht="21" customHeight="1" x14ac:dyDescent="0.35">
      <c r="A2" s="422" t="s">
        <v>0</v>
      </c>
      <c r="B2" s="422"/>
      <c r="C2" s="422"/>
      <c r="D2" s="422"/>
      <c r="E2" s="422"/>
      <c r="F2" s="422"/>
      <c r="G2" s="422"/>
      <c r="H2" s="422"/>
      <c r="I2" s="422"/>
      <c r="J2" s="422"/>
    </row>
    <row r="3" spans="1:12" s="210" customFormat="1" ht="21" customHeight="1" x14ac:dyDescent="0.35">
      <c r="A3" s="422" t="s">
        <v>1</v>
      </c>
      <c r="B3" s="422"/>
      <c r="C3" s="422"/>
      <c r="D3" s="422"/>
      <c r="E3" s="422"/>
      <c r="F3" s="422"/>
      <c r="G3" s="422"/>
      <c r="H3" s="422"/>
      <c r="I3" s="422"/>
      <c r="J3" s="422"/>
    </row>
    <row r="4" spans="1:12" s="210" customFormat="1" ht="21" customHeight="1" x14ac:dyDescent="0.35">
      <c r="A4" s="423" t="s">
        <v>2</v>
      </c>
      <c r="B4" s="423"/>
      <c r="C4" s="423"/>
      <c r="D4" s="423"/>
      <c r="E4" s="423"/>
      <c r="F4" s="423"/>
      <c r="G4" s="423"/>
      <c r="H4" s="423"/>
      <c r="I4" s="423"/>
      <c r="J4" s="423"/>
    </row>
    <row r="5" spans="1:12" s="210" customFormat="1" ht="21" x14ac:dyDescent="0.35">
      <c r="B5" s="211"/>
      <c r="C5" s="211"/>
      <c r="D5" s="211"/>
      <c r="E5" s="211"/>
      <c r="F5" s="211"/>
      <c r="G5" s="211"/>
    </row>
    <row r="6" spans="1:12" s="210" customFormat="1" ht="21" x14ac:dyDescent="0.35">
      <c r="B6" s="211"/>
      <c r="C6" s="211"/>
      <c r="D6" s="211"/>
      <c r="E6" s="211"/>
      <c r="F6" s="211"/>
      <c r="G6" s="211"/>
    </row>
    <row r="7" spans="1:12" s="210" customFormat="1" ht="21" x14ac:dyDescent="0.35">
      <c r="A7" s="424" t="s">
        <v>160</v>
      </c>
      <c r="B7" s="424"/>
      <c r="C7" s="424"/>
      <c r="D7" s="424"/>
      <c r="E7" s="424"/>
      <c r="F7" s="424"/>
      <c r="G7" s="424"/>
      <c r="H7" s="424"/>
      <c r="I7" s="424"/>
      <c r="J7" s="424"/>
    </row>
    <row r="8" spans="1:12" s="210" customFormat="1" ht="21" x14ac:dyDescent="0.35">
      <c r="A8" s="212"/>
      <c r="B8" s="425" t="s">
        <v>161</v>
      </c>
      <c r="C8" s="425"/>
      <c r="D8" s="425"/>
      <c r="E8" s="425"/>
      <c r="F8" s="425"/>
      <c r="G8" s="425"/>
      <c r="H8" s="425"/>
      <c r="I8" s="425"/>
      <c r="J8" s="425"/>
    </row>
    <row r="9" spans="1:12" s="210" customFormat="1" ht="21" x14ac:dyDescent="0.35">
      <c r="B9" s="420" t="s">
        <v>69</v>
      </c>
      <c r="C9" s="421"/>
      <c r="D9" s="421"/>
      <c r="E9" s="421"/>
      <c r="F9" s="421"/>
      <c r="G9" s="421"/>
      <c r="H9" s="421"/>
      <c r="I9" s="421"/>
      <c r="J9" s="421"/>
    </row>
    <row r="10" spans="1:12" ht="15.75" thickBot="1" x14ac:dyDescent="0.3">
      <c r="C10" s="213"/>
      <c r="D10" s="214"/>
      <c r="F10" s="214"/>
      <c r="G10" s="215"/>
    </row>
    <row r="11" spans="1:12" ht="19.149999999999999" customHeight="1" thickBot="1" x14ac:dyDescent="0.35">
      <c r="B11" s="396" t="s">
        <v>162</v>
      </c>
      <c r="C11" s="216">
        <v>2025</v>
      </c>
      <c r="D11" s="427">
        <v>2026</v>
      </c>
      <c r="E11" s="428"/>
      <c r="F11" s="428"/>
      <c r="G11" s="428"/>
      <c r="H11" s="428"/>
      <c r="I11" s="428"/>
      <c r="J11" s="428"/>
    </row>
    <row r="12" spans="1:12" s="217" customFormat="1" ht="24.6" customHeight="1" x14ac:dyDescent="0.25">
      <c r="B12" s="397"/>
      <c r="C12" s="429" t="s">
        <v>66</v>
      </c>
      <c r="D12" s="432" t="s">
        <v>8</v>
      </c>
      <c r="E12" s="434" t="s">
        <v>9</v>
      </c>
      <c r="F12" s="436" t="s">
        <v>10</v>
      </c>
      <c r="G12" s="438" t="s">
        <v>11</v>
      </c>
      <c r="H12" s="440" t="s">
        <v>163</v>
      </c>
      <c r="I12" s="441"/>
      <c r="J12" s="218" t="s">
        <v>164</v>
      </c>
    </row>
    <row r="13" spans="1:12" ht="19.899999999999999" customHeight="1" thickBot="1" x14ac:dyDescent="0.3">
      <c r="B13" s="397"/>
      <c r="C13" s="430"/>
      <c r="D13" s="432"/>
      <c r="E13" s="434"/>
      <c r="F13" s="436"/>
      <c r="G13" s="438"/>
      <c r="H13" s="442" t="s">
        <v>165</v>
      </c>
      <c r="I13" s="443"/>
      <c r="J13" s="218" t="s">
        <v>110</v>
      </c>
    </row>
    <row r="14" spans="1:12" ht="22.5" customHeight="1" thickBot="1" x14ac:dyDescent="0.3">
      <c r="B14" s="397"/>
      <c r="C14" s="431"/>
      <c r="D14" s="433"/>
      <c r="E14" s="435"/>
      <c r="F14" s="437"/>
      <c r="G14" s="439"/>
      <c r="H14" s="219" t="s">
        <v>12</v>
      </c>
      <c r="I14" s="220" t="s">
        <v>13</v>
      </c>
      <c r="J14" s="218"/>
    </row>
    <row r="15" spans="1:12" ht="22.9" customHeight="1" thickBot="1" x14ac:dyDescent="0.3">
      <c r="B15" s="398"/>
      <c r="C15" s="19">
        <v>1</v>
      </c>
      <c r="D15" s="19">
        <v>2</v>
      </c>
      <c r="E15" s="19">
        <v>3</v>
      </c>
      <c r="F15" s="19">
        <v>4</v>
      </c>
      <c r="G15" s="19">
        <v>5</v>
      </c>
      <c r="H15" s="19" t="s">
        <v>166</v>
      </c>
      <c r="I15" s="221" t="s">
        <v>167</v>
      </c>
      <c r="J15" s="222" t="s">
        <v>168</v>
      </c>
    </row>
    <row r="16" spans="1:12" ht="21" thickBot="1" x14ac:dyDescent="0.3">
      <c r="B16" s="223" t="s">
        <v>169</v>
      </c>
      <c r="C16" s="224">
        <f t="shared" ref="C16:G16" si="0">SUM(C17:C20)</f>
        <v>19318954979.300034</v>
      </c>
      <c r="D16" s="224">
        <f t="shared" si="0"/>
        <v>256969074361</v>
      </c>
      <c r="E16" s="224">
        <f t="shared" si="0"/>
        <v>14424892859.15</v>
      </c>
      <c r="F16" s="224">
        <f t="shared" si="0"/>
        <v>20262071844.59</v>
      </c>
      <c r="G16" s="224">
        <f t="shared" si="0"/>
        <v>21110130730.939999</v>
      </c>
      <c r="H16" s="224">
        <f t="shared" ref="H16:H44" si="1">F16-C16</f>
        <v>943116865.28996658</v>
      </c>
      <c r="I16" s="225">
        <f t="shared" ref="I16:I44" si="2">((F16-C16)/C16)</f>
        <v>4.8818213319535245E-2</v>
      </c>
      <c r="J16" s="226">
        <f t="shared" ref="J16:J44" si="3">+F16/$Q$26</f>
        <v>2.3506477324550502E-3</v>
      </c>
      <c r="L16" s="227"/>
    </row>
    <row r="17" spans="2:18" ht="25.9" customHeight="1" x14ac:dyDescent="0.25">
      <c r="B17" s="228" t="s">
        <v>170</v>
      </c>
      <c r="C17" s="33">
        <v>7876257799.3000298</v>
      </c>
      <c r="D17" s="33">
        <v>102151484178</v>
      </c>
      <c r="E17" s="33">
        <v>6461108335.8400011</v>
      </c>
      <c r="F17" s="33">
        <v>7110839087.3500032</v>
      </c>
      <c r="G17" s="33">
        <v>7843978536.5299997</v>
      </c>
      <c r="H17" s="33">
        <f t="shared" si="1"/>
        <v>-765418711.95002651</v>
      </c>
      <c r="I17" s="35">
        <f t="shared" si="2"/>
        <v>-9.7180505190935976E-2</v>
      </c>
      <c r="J17" s="35">
        <f>+F17/$Q$26</f>
        <v>8.2494415698140811E-4</v>
      </c>
    </row>
    <row r="18" spans="2:18" ht="20.25" x14ac:dyDescent="0.25">
      <c r="B18" s="228" t="s">
        <v>171</v>
      </c>
      <c r="C18" s="33">
        <v>1216871624.7800004</v>
      </c>
      <c r="D18" s="33">
        <v>15009549215</v>
      </c>
      <c r="E18" s="33">
        <v>597180141.42999995</v>
      </c>
      <c r="F18" s="33">
        <v>1004109620.9299998</v>
      </c>
      <c r="G18" s="33">
        <v>1033522544.6199999</v>
      </c>
      <c r="H18" s="33">
        <f t="shared" si="1"/>
        <v>-212762003.85000062</v>
      </c>
      <c r="I18" s="35">
        <f t="shared" si="2"/>
        <v>-0.17484342597639754</v>
      </c>
      <c r="J18" s="35">
        <f t="shared" si="3"/>
        <v>1.1648897613624884E-4</v>
      </c>
    </row>
    <row r="19" spans="2:18" ht="20.25" x14ac:dyDescent="0.25">
      <c r="B19" s="228" t="s">
        <v>172</v>
      </c>
      <c r="C19" s="33">
        <v>4003561921.4199991</v>
      </c>
      <c r="D19" s="33">
        <v>55750231755</v>
      </c>
      <c r="E19" s="33">
        <v>1706700871.9899995</v>
      </c>
      <c r="F19" s="33">
        <v>4113609280.1699996</v>
      </c>
      <c r="G19" s="33">
        <v>4044750771.5800004</v>
      </c>
      <c r="H19" s="33">
        <f t="shared" si="1"/>
        <v>110047358.75000048</v>
      </c>
      <c r="I19" s="35">
        <f t="shared" si="2"/>
        <v>2.7487362730977429E-2</v>
      </c>
      <c r="J19" s="35">
        <f t="shared" si="3"/>
        <v>4.7722890338183598E-4</v>
      </c>
    </row>
    <row r="20" spans="2:18" ht="21" thickBot="1" x14ac:dyDescent="0.3">
      <c r="B20" s="228" t="s">
        <v>173</v>
      </c>
      <c r="C20" s="33">
        <v>6222263633.800005</v>
      </c>
      <c r="D20" s="33">
        <v>84057809213</v>
      </c>
      <c r="E20" s="33">
        <v>5659903509.8899994</v>
      </c>
      <c r="F20" s="33">
        <v>8033513856.1399984</v>
      </c>
      <c r="G20" s="33">
        <v>8187878878.2099991</v>
      </c>
      <c r="H20" s="33">
        <f t="shared" si="1"/>
        <v>1811250222.3399935</v>
      </c>
      <c r="I20" s="35">
        <f t="shared" si="2"/>
        <v>0.29109184839116869</v>
      </c>
      <c r="J20" s="35">
        <f t="shared" si="3"/>
        <v>9.3198569595555726E-4</v>
      </c>
    </row>
    <row r="21" spans="2:18" ht="20.25" x14ac:dyDescent="0.25">
      <c r="B21" s="223" t="s">
        <v>174</v>
      </c>
      <c r="C21" s="229">
        <f t="shared" ref="C21:G21" si="4">SUM(C22:C30)</f>
        <v>27454508135.539997</v>
      </c>
      <c r="D21" s="229">
        <f t="shared" si="4"/>
        <v>249200443837</v>
      </c>
      <c r="E21" s="229">
        <f t="shared" si="4"/>
        <v>20523594006.550003</v>
      </c>
      <c r="F21" s="229">
        <f t="shared" si="4"/>
        <v>20775928323.639996</v>
      </c>
      <c r="G21" s="229">
        <f t="shared" si="4"/>
        <v>24665822840.759991</v>
      </c>
      <c r="H21" s="229">
        <f t="shared" si="1"/>
        <v>-6678579811.9000015</v>
      </c>
      <c r="I21" s="225">
        <f t="shared" si="2"/>
        <v>-0.24325986023601517</v>
      </c>
      <c r="J21" s="225">
        <f t="shared" si="3"/>
        <v>2.4102613581765834E-3</v>
      </c>
    </row>
    <row r="22" spans="2:18" ht="20.25" x14ac:dyDescent="0.25">
      <c r="B22" s="228" t="s">
        <v>175</v>
      </c>
      <c r="C22" s="33">
        <v>3582783502.0600009</v>
      </c>
      <c r="D22" s="33">
        <v>22840302147</v>
      </c>
      <c r="E22" s="33">
        <v>2432228631.4099998</v>
      </c>
      <c r="F22" s="33">
        <v>2523044182.3699994</v>
      </c>
      <c r="G22" s="33">
        <v>2378316467.7399993</v>
      </c>
      <c r="H22" s="33">
        <f t="shared" si="1"/>
        <v>-1059739319.6900015</v>
      </c>
      <c r="I22" s="35">
        <f t="shared" si="2"/>
        <v>-0.29578659136972157</v>
      </c>
      <c r="J22" s="35">
        <f t="shared" si="3"/>
        <v>2.9270393134823839E-4</v>
      </c>
    </row>
    <row r="23" spans="2:18" ht="20.25" x14ac:dyDescent="0.25">
      <c r="B23" s="228" t="s">
        <v>176</v>
      </c>
      <c r="C23" s="33">
        <v>1069177809.6100003</v>
      </c>
      <c r="D23" s="33">
        <v>19229327493</v>
      </c>
      <c r="E23" s="33">
        <v>1597072396.3699999</v>
      </c>
      <c r="F23" s="33">
        <v>1312265025.0899997</v>
      </c>
      <c r="G23" s="33">
        <v>1285595813.2499998</v>
      </c>
      <c r="H23" s="33">
        <f t="shared" si="1"/>
        <v>243087215.47999942</v>
      </c>
      <c r="I23" s="35">
        <f t="shared" si="2"/>
        <v>0.22735901670898817</v>
      </c>
      <c r="J23" s="35">
        <f t="shared" si="3"/>
        <v>1.522387655747795E-4</v>
      </c>
    </row>
    <row r="24" spans="2:18" ht="20.25" x14ac:dyDescent="0.25">
      <c r="B24" s="228" t="s">
        <v>177</v>
      </c>
      <c r="C24" s="33">
        <v>498957102.17999995</v>
      </c>
      <c r="D24" s="33">
        <v>6975321990</v>
      </c>
      <c r="E24" s="33">
        <v>186580705.22</v>
      </c>
      <c r="F24" s="33">
        <v>497868141.30000001</v>
      </c>
      <c r="G24" s="33">
        <v>494129961.77999997</v>
      </c>
      <c r="H24" s="33">
        <f t="shared" si="1"/>
        <v>-1088960.8799999356</v>
      </c>
      <c r="I24" s="35">
        <f t="shared" si="2"/>
        <v>-2.1824739546589126E-3</v>
      </c>
      <c r="J24" s="35">
        <f t="shared" si="3"/>
        <v>5.7758783326046224E-5</v>
      </c>
      <c r="N24" s="230"/>
      <c r="O24" s="230"/>
      <c r="P24" s="231"/>
    </row>
    <row r="25" spans="2:18" ht="20.25" x14ac:dyDescent="0.25">
      <c r="B25" s="228" t="s">
        <v>178</v>
      </c>
      <c r="C25" s="33">
        <v>7666884993.6499987</v>
      </c>
      <c r="D25" s="33">
        <v>95599385504</v>
      </c>
      <c r="E25" s="33">
        <v>11473683109.810001</v>
      </c>
      <c r="F25" s="33">
        <v>11628905763.459999</v>
      </c>
      <c r="G25" s="33">
        <v>11080092137.019997</v>
      </c>
      <c r="H25" s="33">
        <f t="shared" si="1"/>
        <v>3962020769.8100004</v>
      </c>
      <c r="I25" s="35">
        <f t="shared" si="2"/>
        <v>0.51677060150132603</v>
      </c>
      <c r="J25" s="35">
        <f t="shared" si="3"/>
        <v>1.3490950566888507E-3</v>
      </c>
      <c r="N25" s="231"/>
      <c r="O25" s="231"/>
      <c r="P25" s="232"/>
      <c r="Q25" s="233"/>
    </row>
    <row r="26" spans="2:18" ht="20.25" x14ac:dyDescent="0.3">
      <c r="B26" s="228" t="s">
        <v>179</v>
      </c>
      <c r="C26" s="33">
        <v>103370852.44000004</v>
      </c>
      <c r="D26" s="33">
        <v>984650259</v>
      </c>
      <c r="E26" s="33">
        <v>-2077937.1400000004</v>
      </c>
      <c r="F26" s="33">
        <v>74591561.089999989</v>
      </c>
      <c r="G26" s="33">
        <v>82982255.460000008</v>
      </c>
      <c r="H26" s="33">
        <f t="shared" si="1"/>
        <v>-28779291.350000054</v>
      </c>
      <c r="I26" s="35">
        <f t="shared" si="2"/>
        <v>-0.27840818442224352</v>
      </c>
      <c r="J26" s="35">
        <f t="shared" si="3"/>
        <v>8.6535318441932397E-6</v>
      </c>
      <c r="N26" s="231"/>
      <c r="O26" s="231"/>
      <c r="P26" s="234" t="s">
        <v>180</v>
      </c>
      <c r="Q26" s="235">
        <v>8619782353959.0947</v>
      </c>
    </row>
    <row r="27" spans="2:18" ht="20.25" x14ac:dyDescent="0.25">
      <c r="B27" s="228" t="s">
        <v>181</v>
      </c>
      <c r="C27" s="33">
        <v>13775784650.369997</v>
      </c>
      <c r="D27" s="33">
        <v>89860675127</v>
      </c>
      <c r="E27" s="33">
        <v>4196491503.3400002</v>
      </c>
      <c r="F27" s="33">
        <v>3944666035.1499991</v>
      </c>
      <c r="G27" s="33">
        <v>8651817309.3600006</v>
      </c>
      <c r="H27" s="33">
        <f t="shared" si="1"/>
        <v>-9831118615.2199974</v>
      </c>
      <c r="I27" s="35">
        <f t="shared" si="2"/>
        <v>-0.71365217043777962</v>
      </c>
      <c r="J27" s="35">
        <f t="shared" si="3"/>
        <v>4.5762942417428915E-4</v>
      </c>
    </row>
    <row r="28" spans="2:18" ht="20.25" x14ac:dyDescent="0.25">
      <c r="B28" s="228" t="s">
        <v>182</v>
      </c>
      <c r="C28" s="33">
        <v>446758830.20999998</v>
      </c>
      <c r="D28" s="33">
        <v>4386380395</v>
      </c>
      <c r="E28" s="33">
        <v>106641540.25000001</v>
      </c>
      <c r="F28" s="33">
        <v>138296857.05000001</v>
      </c>
      <c r="G28" s="33">
        <v>147858128.55000001</v>
      </c>
      <c r="H28" s="33">
        <f t="shared" si="1"/>
        <v>-308461973.15999997</v>
      </c>
      <c r="I28" s="35">
        <f t="shared" si="2"/>
        <v>-0.69044404341153531</v>
      </c>
      <c r="J28" s="35">
        <f t="shared" si="3"/>
        <v>1.6044124012769279E-5</v>
      </c>
    </row>
    <row r="29" spans="2:18" ht="20.25" x14ac:dyDescent="0.25">
      <c r="B29" s="228" t="s">
        <v>183</v>
      </c>
      <c r="C29" s="33">
        <v>6237625.8300000001</v>
      </c>
      <c r="D29" s="33">
        <v>149703020</v>
      </c>
      <c r="E29" s="33">
        <v>0</v>
      </c>
      <c r="F29" s="33">
        <v>0</v>
      </c>
      <c r="G29" s="33">
        <v>0</v>
      </c>
      <c r="H29" s="33">
        <f t="shared" si="1"/>
        <v>-6237625.8300000001</v>
      </c>
      <c r="I29" s="35">
        <f t="shared" si="2"/>
        <v>-1</v>
      </c>
      <c r="J29" s="35">
        <f t="shared" si="3"/>
        <v>0</v>
      </c>
    </row>
    <row r="30" spans="2:18" ht="21" thickBot="1" x14ac:dyDescent="0.3">
      <c r="B30" s="228" t="s">
        <v>184</v>
      </c>
      <c r="C30" s="33">
        <v>304552769.18999994</v>
      </c>
      <c r="D30" s="33">
        <v>9174697902</v>
      </c>
      <c r="E30" s="33">
        <v>532974057.28999996</v>
      </c>
      <c r="F30" s="33">
        <v>656290758.13</v>
      </c>
      <c r="G30" s="33">
        <v>545030767.60000002</v>
      </c>
      <c r="H30" s="33">
        <f t="shared" si="1"/>
        <v>351737988.94000006</v>
      </c>
      <c r="I30" s="35">
        <f t="shared" si="2"/>
        <v>1.1549328212496499</v>
      </c>
      <c r="J30" s="35">
        <f t="shared" si="3"/>
        <v>7.6137741207417322E-5</v>
      </c>
    </row>
    <row r="31" spans="2:18" ht="20.25" x14ac:dyDescent="0.25">
      <c r="B31" s="223" t="s">
        <v>185</v>
      </c>
      <c r="C31" s="229">
        <f t="shared" ref="C31:G31" si="5">SUM(C32:C34)</f>
        <v>760878392.07000041</v>
      </c>
      <c r="D31" s="229">
        <f t="shared" si="5"/>
        <v>15653220062</v>
      </c>
      <c r="E31" s="229">
        <f t="shared" si="5"/>
        <v>811205821.28999984</v>
      </c>
      <c r="F31" s="229">
        <f t="shared" si="5"/>
        <v>641835247.67000008</v>
      </c>
      <c r="G31" s="229">
        <f t="shared" si="5"/>
        <v>734811073.12999988</v>
      </c>
      <c r="H31" s="229">
        <f t="shared" si="1"/>
        <v>-119043144.40000033</v>
      </c>
      <c r="I31" s="225">
        <f t="shared" si="2"/>
        <v>-0.15645488903442067</v>
      </c>
      <c r="J31" s="225">
        <f t="shared" si="3"/>
        <v>7.4460725493283832E-5</v>
      </c>
    </row>
    <row r="32" spans="2:18" ht="20.25" x14ac:dyDescent="0.25">
      <c r="B32" s="228" t="s">
        <v>186</v>
      </c>
      <c r="C32" s="33">
        <v>47638512.570000008</v>
      </c>
      <c r="D32" s="33">
        <v>1159849100</v>
      </c>
      <c r="E32" s="33">
        <v>30872101.649999999</v>
      </c>
      <c r="F32" s="33">
        <v>64598213.93</v>
      </c>
      <c r="G32" s="33">
        <v>80434868.469999999</v>
      </c>
      <c r="H32" s="33">
        <f t="shared" si="1"/>
        <v>16959701.359999992</v>
      </c>
      <c r="I32" s="35">
        <f t="shared" si="2"/>
        <v>0.35600820523267629</v>
      </c>
      <c r="J32" s="35">
        <f t="shared" si="3"/>
        <v>7.4941815555621108E-6</v>
      </c>
      <c r="R32" s="236"/>
    </row>
    <row r="33" spans="2:10" ht="20.25" x14ac:dyDescent="0.25">
      <c r="B33" s="228" t="s">
        <v>187</v>
      </c>
      <c r="C33" s="33">
        <v>497913759.98000044</v>
      </c>
      <c r="D33" s="33">
        <v>8167588808</v>
      </c>
      <c r="E33" s="33">
        <v>579565632.33999991</v>
      </c>
      <c r="F33" s="33">
        <v>440892078.69000006</v>
      </c>
      <c r="G33" s="33">
        <v>504148789.49999982</v>
      </c>
      <c r="H33" s="33">
        <f t="shared" si="1"/>
        <v>-57021681.290000379</v>
      </c>
      <c r="I33" s="35">
        <f t="shared" si="2"/>
        <v>-0.11452120000116235</v>
      </c>
      <c r="J33" s="35">
        <f t="shared" si="3"/>
        <v>5.1148864389539586E-5</v>
      </c>
    </row>
    <row r="34" spans="2:10" ht="21" thickBot="1" x14ac:dyDescent="0.3">
      <c r="B34" s="228" t="s">
        <v>188</v>
      </c>
      <c r="C34" s="33">
        <v>215326119.51999995</v>
      </c>
      <c r="D34" s="33">
        <v>6325782154</v>
      </c>
      <c r="E34" s="33">
        <v>200768087.29999998</v>
      </c>
      <c r="F34" s="33">
        <v>136344955.05000001</v>
      </c>
      <c r="G34" s="33">
        <v>150227415.16000003</v>
      </c>
      <c r="H34" s="33">
        <f t="shared" si="1"/>
        <v>-78981164.469999939</v>
      </c>
      <c r="I34" s="35">
        <f t="shared" si="2"/>
        <v>-0.36679788149279308</v>
      </c>
      <c r="J34" s="35">
        <f t="shared" si="3"/>
        <v>1.5817679548182131E-5</v>
      </c>
    </row>
    <row r="35" spans="2:10" ht="20.25" x14ac:dyDescent="0.25">
      <c r="B35" s="223" t="s">
        <v>189</v>
      </c>
      <c r="C35" s="229">
        <f t="shared" ref="C35:G35" si="6">SUM(C36:C41)</f>
        <v>47491588592.720001</v>
      </c>
      <c r="D35" s="229">
        <f t="shared" si="6"/>
        <v>738460649593</v>
      </c>
      <c r="E35" s="229">
        <f t="shared" si="6"/>
        <v>35393406075.279999</v>
      </c>
      <c r="F35" s="229">
        <f t="shared" si="6"/>
        <v>55332447304.390007</v>
      </c>
      <c r="G35" s="229">
        <f t="shared" si="6"/>
        <v>55109352460.830002</v>
      </c>
      <c r="H35" s="229">
        <f t="shared" si="1"/>
        <v>7840858711.6700058</v>
      </c>
      <c r="I35" s="225">
        <f t="shared" si="2"/>
        <v>0.16509994599068714</v>
      </c>
      <c r="J35" s="225">
        <f t="shared" si="3"/>
        <v>6.4192394926277496E-3</v>
      </c>
    </row>
    <row r="36" spans="2:10" ht="20.25" x14ac:dyDescent="0.25">
      <c r="B36" s="228" t="s">
        <v>190</v>
      </c>
      <c r="C36" s="33">
        <v>2313246937.5300002</v>
      </c>
      <c r="D36" s="33">
        <v>31370841423</v>
      </c>
      <c r="E36" s="33">
        <v>1857851823.4000001</v>
      </c>
      <c r="F36" s="33">
        <v>1894178086.0199997</v>
      </c>
      <c r="G36" s="33">
        <v>2039260504.05</v>
      </c>
      <c r="H36" s="33">
        <f t="shared" si="1"/>
        <v>-419068851.51000047</v>
      </c>
      <c r="I36" s="35">
        <f t="shared" si="2"/>
        <v>-0.18116044798808498</v>
      </c>
      <c r="J36" s="35">
        <f t="shared" si="3"/>
        <v>2.1974778576050675E-4</v>
      </c>
    </row>
    <row r="37" spans="2:10" ht="20.25" x14ac:dyDescent="0.25">
      <c r="B37" s="228" t="s">
        <v>191</v>
      </c>
      <c r="C37" s="33">
        <v>9797098312.2899857</v>
      </c>
      <c r="D37" s="33">
        <v>168782842806</v>
      </c>
      <c r="E37" s="33">
        <v>12627195659.599998</v>
      </c>
      <c r="F37" s="33">
        <v>12285800070.609995</v>
      </c>
      <c r="G37" s="33">
        <v>12382803427.17</v>
      </c>
      <c r="H37" s="33">
        <f t="shared" si="1"/>
        <v>2488701758.3200092</v>
      </c>
      <c r="I37" s="35">
        <f t="shared" si="2"/>
        <v>0.254024373236926</v>
      </c>
      <c r="J37" s="35">
        <f t="shared" si="3"/>
        <v>1.4253028169518788E-3</v>
      </c>
    </row>
    <row r="38" spans="2:10" ht="20.25" x14ac:dyDescent="0.25">
      <c r="B38" s="228" t="s">
        <v>192</v>
      </c>
      <c r="C38" s="33">
        <v>1046171601.9999996</v>
      </c>
      <c r="D38" s="33">
        <v>16923613014</v>
      </c>
      <c r="E38" s="33">
        <v>1830357219.7800004</v>
      </c>
      <c r="F38" s="33">
        <v>1808107762.0599997</v>
      </c>
      <c r="G38" s="33">
        <v>1833817542.1700001</v>
      </c>
      <c r="H38" s="33">
        <f t="shared" si="1"/>
        <v>761936160.06000006</v>
      </c>
      <c r="I38" s="35">
        <f t="shared" si="2"/>
        <v>0.72830896824515445</v>
      </c>
      <c r="J38" s="35">
        <f t="shared" si="3"/>
        <v>2.0976257726850026E-4</v>
      </c>
    </row>
    <row r="39" spans="2:10" ht="20.25" x14ac:dyDescent="0.25">
      <c r="B39" s="228" t="s">
        <v>193</v>
      </c>
      <c r="C39" s="33">
        <v>21659502483.640018</v>
      </c>
      <c r="D39" s="33">
        <v>328145067506</v>
      </c>
      <c r="E39" s="33">
        <v>13795829747.34</v>
      </c>
      <c r="F39" s="33">
        <v>26780848635.529999</v>
      </c>
      <c r="G39" s="33">
        <v>25963910052.560005</v>
      </c>
      <c r="H39" s="33">
        <f t="shared" si="1"/>
        <v>5121346151.8899803</v>
      </c>
      <c r="I39" s="35">
        <f t="shared" si="2"/>
        <v>0.23644800501573227</v>
      </c>
      <c r="J39" s="35">
        <f t="shared" si="3"/>
        <v>3.1069054340135938E-3</v>
      </c>
    </row>
    <row r="40" spans="2:10" ht="20.25" x14ac:dyDescent="0.25">
      <c r="B40" s="228" t="s">
        <v>194</v>
      </c>
      <c r="C40" s="33">
        <v>12626719793.909996</v>
      </c>
      <c r="D40" s="33">
        <v>191985997254</v>
      </c>
      <c r="E40" s="33">
        <v>5262666623.1999989</v>
      </c>
      <c r="F40" s="33">
        <v>12497669089.390013</v>
      </c>
      <c r="G40" s="33">
        <v>12827412350.77</v>
      </c>
      <c r="H40" s="33">
        <f t="shared" si="1"/>
        <v>-129050704.51998329</v>
      </c>
      <c r="I40" s="35">
        <f t="shared" si="2"/>
        <v>-1.0220445739377684E-2</v>
      </c>
      <c r="J40" s="35">
        <f t="shared" si="3"/>
        <v>1.4498822100362885E-3</v>
      </c>
    </row>
    <row r="41" spans="2:10" ht="21" thickBot="1" x14ac:dyDescent="0.3">
      <c r="B41" s="228" t="s">
        <v>195</v>
      </c>
      <c r="C41" s="237">
        <v>48849463.349999994</v>
      </c>
      <c r="D41" s="237">
        <v>1252287590</v>
      </c>
      <c r="E41" s="237">
        <v>19505001.959999993</v>
      </c>
      <c r="F41" s="237">
        <v>65843660.779999994</v>
      </c>
      <c r="G41" s="237">
        <v>62148584.109999992</v>
      </c>
      <c r="H41" s="237">
        <f t="shared" si="1"/>
        <v>16994197.43</v>
      </c>
      <c r="I41" s="238">
        <f t="shared" si="2"/>
        <v>0.347889132542538</v>
      </c>
      <c r="J41" s="238">
        <f t="shared" si="3"/>
        <v>7.6386685969811973E-6</v>
      </c>
    </row>
    <row r="42" spans="2:10" ht="20.25" x14ac:dyDescent="0.25">
      <c r="B42" s="223" t="s">
        <v>196</v>
      </c>
      <c r="C42" s="224">
        <f t="shared" ref="C42:G42" si="7">SUM(C43)</f>
        <v>17937932264.299999</v>
      </c>
      <c r="D42" s="224">
        <f t="shared" si="7"/>
        <v>362550018434</v>
      </c>
      <c r="E42" s="224">
        <f t="shared" si="7"/>
        <v>27377112892.130001</v>
      </c>
      <c r="F42" s="224">
        <f t="shared" si="7"/>
        <v>22948562183.779999</v>
      </c>
      <c r="G42" s="224">
        <f t="shared" si="7"/>
        <v>29735649322.82</v>
      </c>
      <c r="H42" s="224">
        <f t="shared" si="1"/>
        <v>5010629919.4799995</v>
      </c>
      <c r="I42" s="226">
        <f t="shared" si="2"/>
        <v>0.27933152191973293</v>
      </c>
      <c r="J42" s="226">
        <f t="shared" si="3"/>
        <v>2.6623134136605719E-3</v>
      </c>
    </row>
    <row r="43" spans="2:10" ht="20.25" x14ac:dyDescent="0.25">
      <c r="B43" s="228" t="s">
        <v>197</v>
      </c>
      <c r="C43" s="237">
        <v>17937932264.299999</v>
      </c>
      <c r="D43" s="237">
        <v>362550018434</v>
      </c>
      <c r="E43" s="237">
        <v>27377112892.130001</v>
      </c>
      <c r="F43" s="237">
        <v>22948562183.779999</v>
      </c>
      <c r="G43" s="237">
        <v>29735649322.82</v>
      </c>
      <c r="H43" s="237">
        <f t="shared" si="1"/>
        <v>5010629919.4799995</v>
      </c>
      <c r="I43" s="238">
        <f t="shared" si="2"/>
        <v>0.27933152191973293</v>
      </c>
      <c r="J43" s="238">
        <f t="shared" si="3"/>
        <v>2.6623134136605719E-3</v>
      </c>
    </row>
    <row r="44" spans="2:10" ht="21" thickBot="1" x14ac:dyDescent="0.3">
      <c r="B44" s="239" t="s">
        <v>198</v>
      </c>
      <c r="C44" s="53">
        <f t="shared" ref="C44:G44" si="8">SUM(C16+C21+C31+C35+C42)</f>
        <v>112963862363.93004</v>
      </c>
      <c r="D44" s="53">
        <f t="shared" si="8"/>
        <v>1622833406287</v>
      </c>
      <c r="E44" s="53">
        <f t="shared" si="8"/>
        <v>98530211654.400009</v>
      </c>
      <c r="F44" s="53">
        <f t="shared" si="8"/>
        <v>119960844904.07001</v>
      </c>
      <c r="G44" s="53">
        <f t="shared" si="8"/>
        <v>131355766428.47998</v>
      </c>
      <c r="H44" s="53">
        <f t="shared" si="1"/>
        <v>6996982540.1399689</v>
      </c>
      <c r="I44" s="54">
        <f t="shared" si="2"/>
        <v>6.1940008014227943E-2</v>
      </c>
      <c r="J44" s="54">
        <f t="shared" si="3"/>
        <v>1.391692272241324E-2</v>
      </c>
    </row>
    <row r="46" spans="2:10" x14ac:dyDescent="0.25">
      <c r="B46" s="240" t="s">
        <v>199</v>
      </c>
    </row>
    <row r="47" spans="2:10" x14ac:dyDescent="0.25">
      <c r="B47" s="3" t="s">
        <v>67</v>
      </c>
      <c r="F47" s="241"/>
    </row>
    <row r="48" spans="2:10" x14ac:dyDescent="0.25">
      <c r="B48" s="426" t="s">
        <v>200</v>
      </c>
      <c r="C48" s="426"/>
      <c r="D48" s="426"/>
      <c r="E48" s="426"/>
      <c r="F48" s="426"/>
      <c r="G48" s="426"/>
      <c r="H48" s="426"/>
      <c r="I48" s="426"/>
      <c r="J48" s="426"/>
    </row>
    <row r="49" spans="2:10" ht="22.15" customHeight="1" x14ac:dyDescent="0.25">
      <c r="B49" s="240" t="s">
        <v>201</v>
      </c>
      <c r="C49" s="242"/>
      <c r="D49" s="242"/>
      <c r="E49" s="242"/>
      <c r="F49" s="242"/>
      <c r="G49" s="242"/>
      <c r="H49" s="242"/>
      <c r="I49" s="242"/>
      <c r="J49" s="242"/>
    </row>
  </sheetData>
  <mergeCells count="16">
    <mergeCell ref="B48:J48"/>
    <mergeCell ref="B11:B15"/>
    <mergeCell ref="D11:J11"/>
    <mergeCell ref="C12:C14"/>
    <mergeCell ref="D12:D14"/>
    <mergeCell ref="E12:E14"/>
    <mergeCell ref="F12:F14"/>
    <mergeCell ref="G12:G14"/>
    <mergeCell ref="H12:I12"/>
    <mergeCell ref="H13:I13"/>
    <mergeCell ref="B9:J9"/>
    <mergeCell ref="A2:J2"/>
    <mergeCell ref="A3:J3"/>
    <mergeCell ref="A4:J4"/>
    <mergeCell ref="A7:J7"/>
    <mergeCell ref="B8:J8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61BF45-F948-403E-9A95-AE84B009A29F}">
  <dimension ref="B2:Q37"/>
  <sheetViews>
    <sheetView showGridLines="0" zoomScale="90" zoomScaleNormal="90" workbookViewId="0">
      <selection activeCell="L23" sqref="L23"/>
    </sheetView>
  </sheetViews>
  <sheetFormatPr baseColWidth="10" defaultColWidth="11.42578125" defaultRowHeight="15" x14ac:dyDescent="0.25"/>
  <cols>
    <col min="1" max="2" width="11.42578125" style="1"/>
    <col min="3" max="5" width="26.140625" style="1" customWidth="1"/>
    <col min="6" max="13" width="11.42578125" style="1"/>
    <col min="14" max="14" width="18.85546875" style="1" bestFit="1" customWidth="1"/>
    <col min="15" max="15" width="27.28515625" style="1" hidden="1" customWidth="1"/>
    <col min="16" max="16" width="31.5703125" style="1" hidden="1" customWidth="1"/>
    <col min="17" max="17" width="13.85546875" style="1" bestFit="1" customWidth="1"/>
    <col min="18" max="16384" width="11.42578125" style="1"/>
  </cols>
  <sheetData>
    <row r="2" spans="2:17" x14ac:dyDescent="0.25">
      <c r="B2" s="387" t="s">
        <v>0</v>
      </c>
      <c r="C2" s="387"/>
      <c r="D2" s="387"/>
      <c r="E2" s="387"/>
      <c r="F2" s="387"/>
      <c r="G2" s="387"/>
      <c r="H2" s="387"/>
      <c r="I2" s="387"/>
    </row>
    <row r="3" spans="2:17" x14ac:dyDescent="0.25">
      <c r="B3" s="387" t="s">
        <v>1</v>
      </c>
      <c r="C3" s="387"/>
      <c r="D3" s="387"/>
      <c r="E3" s="387"/>
      <c r="F3" s="387"/>
      <c r="G3" s="387"/>
      <c r="H3" s="387"/>
      <c r="I3" s="387"/>
    </row>
    <row r="4" spans="2:17" x14ac:dyDescent="0.25">
      <c r="B4" s="388" t="s">
        <v>2</v>
      </c>
      <c r="C4" s="388"/>
      <c r="D4" s="388"/>
      <c r="E4" s="388"/>
      <c r="F4" s="388"/>
      <c r="G4" s="388"/>
      <c r="H4" s="388"/>
      <c r="I4" s="388"/>
    </row>
    <row r="7" spans="2:17" ht="15.75" x14ac:dyDescent="0.25">
      <c r="B7" s="384" t="s">
        <v>997</v>
      </c>
      <c r="C7" s="384"/>
      <c r="D7" s="384"/>
      <c r="E7" s="384"/>
      <c r="F7" s="384"/>
      <c r="G7" s="384"/>
      <c r="H7" s="384"/>
      <c r="I7" s="384"/>
    </row>
    <row r="8" spans="2:17" x14ac:dyDescent="0.25">
      <c r="B8" s="445" t="s">
        <v>202</v>
      </c>
      <c r="C8" s="445"/>
      <c r="D8" s="445"/>
      <c r="E8" s="445"/>
      <c r="F8" s="445"/>
      <c r="G8" s="445"/>
      <c r="H8" s="445"/>
      <c r="I8" s="445"/>
    </row>
    <row r="9" spans="2:17" ht="15.75" x14ac:dyDescent="0.25">
      <c r="B9" s="419" t="s">
        <v>3</v>
      </c>
      <c r="C9" s="419"/>
      <c r="D9" s="419"/>
      <c r="E9" s="419"/>
      <c r="F9" s="419"/>
      <c r="G9" s="419"/>
      <c r="H9" s="419"/>
      <c r="I9" s="419"/>
    </row>
    <row r="11" spans="2:17" x14ac:dyDescent="0.25">
      <c r="G11" s="381"/>
      <c r="H11" s="444"/>
    </row>
    <row r="12" spans="2:17" x14ac:dyDescent="0.25">
      <c r="B12" s="198"/>
      <c r="C12" s="198"/>
      <c r="D12" s="198"/>
      <c r="E12" s="198"/>
      <c r="F12" s="198"/>
      <c r="G12" s="381"/>
      <c r="H12" s="444"/>
      <c r="I12" s="198"/>
      <c r="J12" s="198"/>
    </row>
    <row r="13" spans="2:17" ht="22.5" customHeight="1" thickBot="1" x14ac:dyDescent="0.3">
      <c r="B13" s="198"/>
      <c r="C13" s="198"/>
      <c r="D13" s="198"/>
      <c r="E13" s="198"/>
      <c r="F13" s="198"/>
      <c r="G13" s="206"/>
      <c r="H13" s="243"/>
      <c r="I13" s="198"/>
      <c r="J13" s="198"/>
    </row>
    <row r="14" spans="2:17" x14ac:dyDescent="0.25">
      <c r="B14" s="198"/>
      <c r="C14" s="198"/>
      <c r="D14" s="198"/>
      <c r="E14" s="198"/>
      <c r="F14" s="198"/>
      <c r="G14" s="244"/>
      <c r="H14" s="245"/>
      <c r="I14" s="198"/>
      <c r="J14" s="198"/>
    </row>
    <row r="15" spans="2:17" ht="15.75" thickBot="1" x14ac:dyDescent="0.3">
      <c r="B15" s="198"/>
      <c r="C15" s="198"/>
      <c r="D15" s="198"/>
      <c r="E15" s="198"/>
      <c r="F15" s="198"/>
      <c r="G15" s="198"/>
      <c r="H15" s="198"/>
      <c r="I15" s="246"/>
      <c r="J15" s="227"/>
      <c r="K15" s="227"/>
      <c r="L15" s="227"/>
      <c r="M15" s="227"/>
      <c r="N15" s="227"/>
      <c r="O15" s="227"/>
      <c r="P15" s="227"/>
      <c r="Q15" s="227"/>
    </row>
    <row r="16" spans="2:17" ht="15.75" thickBot="1" x14ac:dyDescent="0.3">
      <c r="B16" s="198"/>
      <c r="C16" s="198"/>
      <c r="D16" s="198"/>
      <c r="E16" s="198"/>
      <c r="F16" s="198"/>
      <c r="G16" s="198"/>
      <c r="H16" s="198"/>
      <c r="I16" s="246"/>
      <c r="J16" s="227"/>
      <c r="K16" s="227"/>
      <c r="L16" s="227"/>
      <c r="M16" s="227"/>
      <c r="N16" s="227"/>
      <c r="O16" s="227"/>
      <c r="P16" s="227"/>
      <c r="Q16" s="227"/>
    </row>
    <row r="17" spans="2:17" ht="15.75" thickBot="1" x14ac:dyDescent="0.3">
      <c r="B17" s="198"/>
      <c r="C17" s="198"/>
      <c r="D17" s="198"/>
      <c r="E17" s="198"/>
      <c r="F17" s="198"/>
      <c r="G17" s="198"/>
      <c r="H17" s="198"/>
      <c r="I17" s="246"/>
      <c r="J17" s="227"/>
      <c r="K17" s="227"/>
      <c r="L17" s="227"/>
      <c r="M17" s="227"/>
      <c r="N17" s="227"/>
      <c r="O17" s="227"/>
      <c r="P17" s="227"/>
      <c r="Q17" s="227"/>
    </row>
    <row r="18" spans="2:17" ht="15.75" thickBot="1" x14ac:dyDescent="0.3">
      <c r="B18" s="198"/>
      <c r="C18" s="198"/>
      <c r="D18" s="198"/>
      <c r="E18" s="198"/>
      <c r="F18" s="198"/>
      <c r="G18" s="198"/>
      <c r="H18" s="198"/>
      <c r="I18" s="246"/>
      <c r="J18" s="227"/>
      <c r="K18" s="227"/>
      <c r="L18" s="227"/>
      <c r="M18" s="227"/>
      <c r="N18" s="227"/>
      <c r="O18" s="227"/>
      <c r="P18" s="227"/>
      <c r="Q18" s="227"/>
    </row>
    <row r="19" spans="2:17" ht="22.5" customHeight="1" thickBot="1" x14ac:dyDescent="0.3">
      <c r="B19" s="198"/>
      <c r="C19" s="198"/>
      <c r="D19" s="198"/>
      <c r="E19" s="198"/>
      <c r="F19" s="198"/>
      <c r="G19" s="198"/>
      <c r="H19" s="198"/>
      <c r="I19" s="246"/>
      <c r="J19" s="227"/>
      <c r="K19" s="227"/>
      <c r="L19" s="227"/>
      <c r="M19" s="227"/>
      <c r="N19" s="227"/>
      <c r="O19" s="227"/>
      <c r="P19" s="227"/>
      <c r="Q19" s="227"/>
    </row>
    <row r="20" spans="2:17" ht="15.75" thickBot="1" x14ac:dyDescent="0.3">
      <c r="B20" s="198"/>
      <c r="C20" s="198"/>
      <c r="D20" s="198"/>
      <c r="E20" s="198"/>
      <c r="F20" s="198"/>
      <c r="G20" s="198"/>
      <c r="H20" s="198"/>
      <c r="I20" s="246"/>
      <c r="J20" s="227"/>
      <c r="K20" s="227"/>
      <c r="L20" s="227"/>
      <c r="M20" s="227"/>
      <c r="N20" s="227"/>
      <c r="O20" s="227"/>
      <c r="P20" s="227"/>
      <c r="Q20" s="227"/>
    </row>
    <row r="21" spans="2:17" ht="15.75" thickBot="1" x14ac:dyDescent="0.3">
      <c r="B21" s="198"/>
      <c r="C21" s="198"/>
      <c r="D21" s="198"/>
      <c r="E21" s="198"/>
      <c r="F21" s="198"/>
      <c r="G21" s="198"/>
      <c r="H21" s="198"/>
      <c r="I21" s="246"/>
      <c r="J21" s="227"/>
      <c r="K21" s="227"/>
      <c r="L21" s="227"/>
      <c r="M21" s="227"/>
      <c r="N21" s="227"/>
      <c r="O21" s="227"/>
      <c r="P21" s="227"/>
      <c r="Q21" s="227"/>
    </row>
    <row r="22" spans="2:17" ht="15.75" thickBot="1" x14ac:dyDescent="0.3">
      <c r="B22" s="198"/>
      <c r="C22" s="198"/>
      <c r="D22" s="198"/>
      <c r="E22" s="198"/>
      <c r="F22" s="198"/>
      <c r="G22" s="198"/>
      <c r="H22" s="198"/>
      <c r="I22" s="246"/>
      <c r="J22" s="227"/>
      <c r="K22" s="227"/>
      <c r="L22" s="227"/>
      <c r="M22" s="227"/>
      <c r="N22" s="227"/>
      <c r="O22" s="227"/>
      <c r="P22" s="227"/>
      <c r="Q22" s="227"/>
    </row>
    <row r="23" spans="2:17" ht="10.5" customHeight="1" thickBot="1" x14ac:dyDescent="0.3">
      <c r="B23" s="198"/>
      <c r="C23" s="198"/>
      <c r="D23" s="198"/>
      <c r="E23" s="198"/>
      <c r="F23" s="198"/>
      <c r="G23" s="198"/>
      <c r="H23" s="198"/>
      <c r="I23" s="246"/>
      <c r="J23" s="227"/>
      <c r="K23" s="227"/>
      <c r="L23" s="227"/>
      <c r="M23" s="227"/>
      <c r="N23" s="227"/>
      <c r="O23" s="227"/>
      <c r="P23" s="227"/>
      <c r="Q23" s="227"/>
    </row>
    <row r="24" spans="2:17" ht="15.75" thickBot="1" x14ac:dyDescent="0.3">
      <c r="B24" s="198"/>
      <c r="C24" s="198"/>
      <c r="D24" s="198"/>
      <c r="E24" s="198"/>
      <c r="F24" s="198"/>
      <c r="G24" s="198"/>
      <c r="H24" s="198"/>
      <c r="I24" s="246"/>
      <c r="J24" s="227"/>
      <c r="K24" s="227"/>
      <c r="L24" s="227"/>
      <c r="M24" s="227"/>
      <c r="N24" s="227"/>
      <c r="O24" s="227"/>
      <c r="P24" s="227"/>
      <c r="Q24" s="227"/>
    </row>
    <row r="25" spans="2:17" ht="15.75" thickBot="1" x14ac:dyDescent="0.3">
      <c r="B25" s="198"/>
      <c r="C25" s="198"/>
      <c r="D25" s="198"/>
      <c r="E25" s="198"/>
      <c r="F25" s="198"/>
      <c r="G25" s="198"/>
      <c r="H25" s="198"/>
      <c r="I25" s="246"/>
      <c r="J25" s="227"/>
      <c r="K25" s="227"/>
      <c r="L25" s="227"/>
      <c r="M25" s="227"/>
      <c r="N25" s="227"/>
      <c r="O25" s="227"/>
      <c r="P25" s="227"/>
      <c r="Q25" s="227"/>
    </row>
    <row r="26" spans="2:17" ht="15.75" thickBot="1" x14ac:dyDescent="0.3">
      <c r="B26" s="198"/>
      <c r="C26" s="198"/>
      <c r="D26" s="198"/>
      <c r="E26" s="198"/>
      <c r="F26" s="198"/>
      <c r="G26" s="198"/>
      <c r="H26" s="198"/>
      <c r="I26" s="246"/>
      <c r="J26" s="227"/>
      <c r="K26" s="227"/>
      <c r="L26" s="227"/>
      <c r="M26" s="227"/>
      <c r="N26" s="227"/>
      <c r="O26" s="227"/>
      <c r="P26" s="227"/>
      <c r="Q26" s="227"/>
    </row>
    <row r="27" spans="2:17" ht="15.75" thickBot="1" x14ac:dyDescent="0.3">
      <c r="B27" s="198"/>
      <c r="C27" s="198"/>
      <c r="D27" s="198"/>
      <c r="E27" s="198"/>
      <c r="F27" s="198"/>
      <c r="G27" s="198"/>
      <c r="H27" s="198"/>
      <c r="I27" s="246"/>
      <c r="J27" s="227"/>
      <c r="K27" s="227"/>
      <c r="L27" s="227"/>
      <c r="M27" s="227"/>
      <c r="N27" s="227"/>
      <c r="O27" s="227"/>
      <c r="P27" s="227"/>
      <c r="Q27" s="227"/>
    </row>
    <row r="28" spans="2:17" ht="15.75" thickBot="1" x14ac:dyDescent="0.3">
      <c r="B28" s="198"/>
      <c r="C28" s="198"/>
      <c r="D28" s="198"/>
      <c r="E28" s="198"/>
      <c r="F28" s="198"/>
      <c r="G28" s="198"/>
      <c r="H28" s="198"/>
      <c r="I28" s="246"/>
      <c r="J28" s="227"/>
      <c r="K28" s="227"/>
      <c r="L28" s="227"/>
      <c r="M28" s="227"/>
      <c r="N28" s="227"/>
      <c r="O28" s="227"/>
      <c r="P28" s="227"/>
      <c r="Q28" s="227"/>
    </row>
    <row r="29" spans="2:17" x14ac:dyDescent="0.25">
      <c r="B29" s="198"/>
      <c r="C29" s="198"/>
      <c r="D29" s="198"/>
      <c r="E29" s="198"/>
      <c r="F29" s="198"/>
      <c r="G29" s="198"/>
      <c r="H29" s="198"/>
      <c r="I29" s="246"/>
      <c r="J29" s="198"/>
    </row>
    <row r="30" spans="2:17" x14ac:dyDescent="0.25">
      <c r="B30" s="198"/>
      <c r="C30" s="198"/>
      <c r="D30" s="198"/>
      <c r="E30" s="198"/>
      <c r="F30" s="198"/>
      <c r="G30" s="198"/>
      <c r="H30" s="198"/>
      <c r="I30" s="246"/>
      <c r="J30" s="198"/>
    </row>
    <row r="31" spans="2:17" x14ac:dyDescent="0.25">
      <c r="B31" s="198"/>
      <c r="C31" s="198"/>
      <c r="D31" s="198"/>
      <c r="E31" s="198"/>
      <c r="F31" s="198"/>
      <c r="G31" s="198"/>
      <c r="H31" s="198"/>
      <c r="I31" s="246"/>
      <c r="J31" s="198"/>
      <c r="Q31" s="247"/>
    </row>
    <row r="32" spans="2:17" ht="14.45" customHeight="1" x14ac:dyDescent="0.25">
      <c r="B32" s="198"/>
      <c r="C32" s="198"/>
      <c r="D32" s="198"/>
      <c r="E32" s="198"/>
      <c r="F32" s="198"/>
      <c r="G32" s="198"/>
      <c r="H32" s="198"/>
      <c r="I32" s="246"/>
      <c r="J32" s="198"/>
    </row>
    <row r="33" spans="2:10" x14ac:dyDescent="0.25">
      <c r="B33" s="198"/>
      <c r="C33" s="198"/>
      <c r="D33" s="198"/>
      <c r="E33" s="198"/>
      <c r="F33" s="198"/>
      <c r="G33" s="198"/>
      <c r="H33" s="198"/>
      <c r="I33" s="246"/>
      <c r="J33" s="198"/>
    </row>
    <row r="34" spans="2:10" ht="14.45" customHeight="1" x14ac:dyDescent="0.25">
      <c r="B34" s="198"/>
      <c r="C34" s="248" t="s">
        <v>203</v>
      </c>
      <c r="D34" s="198"/>
      <c r="E34" s="198"/>
      <c r="F34" s="198"/>
      <c r="G34" s="198"/>
      <c r="H34" s="198"/>
      <c r="I34" s="246"/>
      <c r="J34" s="198"/>
    </row>
    <row r="35" spans="2:10" ht="15.75" x14ac:dyDescent="0.25">
      <c r="B35" s="198"/>
      <c r="C35" s="249" t="s">
        <v>204</v>
      </c>
      <c r="D35" s="198"/>
      <c r="E35" s="198"/>
      <c r="F35" s="198"/>
      <c r="G35" s="198"/>
      <c r="H35" s="198"/>
      <c r="I35" s="246"/>
      <c r="J35" s="198"/>
    </row>
    <row r="36" spans="2:10" ht="15.75" x14ac:dyDescent="0.25">
      <c r="C36" s="250" t="s">
        <v>205</v>
      </c>
      <c r="I36" s="251"/>
    </row>
    <row r="37" spans="2:10" ht="15.75" x14ac:dyDescent="0.25">
      <c r="C37" s="250" t="s">
        <v>206</v>
      </c>
      <c r="I37" s="251"/>
    </row>
  </sheetData>
  <mergeCells count="7">
    <mergeCell ref="G11:H12"/>
    <mergeCell ref="B2:I2"/>
    <mergeCell ref="B3:I3"/>
    <mergeCell ref="B4:I4"/>
    <mergeCell ref="B7:I7"/>
    <mergeCell ref="B8:I8"/>
    <mergeCell ref="B9:I9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7729BE-0BD3-44D2-80C5-019D0DD007AE}">
  <dimension ref="A1:F38"/>
  <sheetViews>
    <sheetView showGridLines="0" zoomScale="60" zoomScaleNormal="60" workbookViewId="0">
      <selection activeCell="G18" sqref="G18"/>
    </sheetView>
  </sheetViews>
  <sheetFormatPr baseColWidth="10" defaultColWidth="11.5703125" defaultRowHeight="15" x14ac:dyDescent="0.25"/>
  <cols>
    <col min="1" max="1" width="11.5703125" style="1"/>
    <col min="2" max="2" width="152.28515625" style="1" customWidth="1"/>
    <col min="3" max="3" width="31.85546875" style="1" customWidth="1"/>
    <col min="4" max="4" width="40" style="1" customWidth="1"/>
    <col min="5" max="16384" width="11.5703125" style="1"/>
  </cols>
  <sheetData>
    <row r="1" spans="1:5" ht="20.25" x14ac:dyDescent="0.3">
      <c r="A1" s="211"/>
      <c r="B1" s="211"/>
      <c r="C1" s="211"/>
    </row>
    <row r="2" spans="1:5" ht="20.25" x14ac:dyDescent="0.3">
      <c r="A2" s="211"/>
      <c r="B2" s="422" t="s">
        <v>0</v>
      </c>
      <c r="C2" s="422"/>
    </row>
    <row r="3" spans="1:5" ht="20.25" x14ac:dyDescent="0.3">
      <c r="A3" s="211"/>
      <c r="B3" s="422" t="s">
        <v>1</v>
      </c>
      <c r="C3" s="422"/>
    </row>
    <row r="4" spans="1:5" ht="20.25" x14ac:dyDescent="0.3">
      <c r="A4" s="211"/>
      <c r="B4" s="423" t="s">
        <v>2</v>
      </c>
      <c r="C4" s="423"/>
    </row>
    <row r="5" spans="1:5" ht="20.25" x14ac:dyDescent="0.3">
      <c r="A5" s="211"/>
      <c r="B5" s="211"/>
      <c r="C5" s="211"/>
    </row>
    <row r="6" spans="1:5" ht="20.25" x14ac:dyDescent="0.3">
      <c r="A6" s="211"/>
      <c r="B6" s="211"/>
      <c r="C6" s="211"/>
    </row>
    <row r="7" spans="1:5" ht="20.25" x14ac:dyDescent="0.3">
      <c r="A7" s="211"/>
      <c r="B7" s="478" t="s">
        <v>936</v>
      </c>
      <c r="C7" s="478"/>
    </row>
    <row r="8" spans="1:5" ht="20.25" x14ac:dyDescent="0.3">
      <c r="A8" s="211"/>
      <c r="B8" s="421" t="s">
        <v>69</v>
      </c>
      <c r="C8" s="421"/>
    </row>
    <row r="9" spans="1:5" ht="20.25" x14ac:dyDescent="0.3">
      <c r="A9" s="211"/>
    </row>
    <row r="10" spans="1:5" ht="20.25" x14ac:dyDescent="0.3">
      <c r="A10" s="211"/>
      <c r="B10" s="335"/>
      <c r="C10" s="335"/>
    </row>
    <row r="11" spans="1:5" ht="19.899999999999999" customHeight="1" x14ac:dyDescent="0.25"/>
    <row r="12" spans="1:5" ht="22.9" customHeight="1" thickBot="1" x14ac:dyDescent="0.3">
      <c r="B12" s="479" t="s">
        <v>5</v>
      </c>
      <c r="C12" s="480">
        <v>2026</v>
      </c>
      <c r="D12" s="481"/>
    </row>
    <row r="13" spans="1:5" ht="27" customHeight="1" x14ac:dyDescent="0.25">
      <c r="B13" s="479"/>
      <c r="C13" s="482" t="s">
        <v>8</v>
      </c>
      <c r="D13" s="483" t="s">
        <v>937</v>
      </c>
    </row>
    <row r="14" spans="1:5" ht="39.6" customHeight="1" thickBot="1" x14ac:dyDescent="0.3">
      <c r="B14" s="479"/>
      <c r="C14" s="484"/>
      <c r="D14" s="480"/>
    </row>
    <row r="15" spans="1:5" ht="21" thickBot="1" x14ac:dyDescent="0.3">
      <c r="B15" s="485"/>
      <c r="C15" s="486">
        <v>1</v>
      </c>
      <c r="D15" s="487">
        <v>2</v>
      </c>
    </row>
    <row r="16" spans="1:5" ht="20.25" x14ac:dyDescent="0.25">
      <c r="B16" s="488" t="s">
        <v>938</v>
      </c>
      <c r="C16" s="489">
        <f>C17+C19</f>
        <v>924038651</v>
      </c>
      <c r="D16" s="490">
        <f>D17+D19</f>
        <v>176322484.86000004</v>
      </c>
      <c r="E16" s="491"/>
    </row>
    <row r="17" spans="2:6" ht="20.25" x14ac:dyDescent="0.3">
      <c r="B17" s="492" t="s">
        <v>170</v>
      </c>
      <c r="C17" s="493">
        <f>C18</f>
        <v>855088894</v>
      </c>
      <c r="D17" s="494">
        <f>D18</f>
        <v>159085045.86000004</v>
      </c>
    </row>
    <row r="18" spans="2:6" ht="20.25" x14ac:dyDescent="0.3">
      <c r="B18" s="495" t="s">
        <v>833</v>
      </c>
      <c r="C18" s="496">
        <v>855088894</v>
      </c>
      <c r="D18" s="496">
        <v>159085045.86000004</v>
      </c>
    </row>
    <row r="19" spans="2:6" ht="20.25" x14ac:dyDescent="0.3">
      <c r="B19" s="497" t="s">
        <v>173</v>
      </c>
      <c r="C19" s="494">
        <f>C20</f>
        <v>68949757</v>
      </c>
      <c r="D19" s="494">
        <f>D20</f>
        <v>17237439</v>
      </c>
    </row>
    <row r="20" spans="2:6" ht="21" thickBot="1" x14ac:dyDescent="0.35">
      <c r="B20" s="495" t="s">
        <v>939</v>
      </c>
      <c r="C20" s="496">
        <v>68949757</v>
      </c>
      <c r="D20" s="496">
        <v>17237439</v>
      </c>
    </row>
    <row r="21" spans="2:6" ht="20.25" x14ac:dyDescent="0.25">
      <c r="B21" s="498" t="s">
        <v>940</v>
      </c>
      <c r="C21" s="489">
        <f t="shared" ref="C21:C22" si="0">C22</f>
        <v>247158357</v>
      </c>
      <c r="D21" s="499">
        <f>D22</f>
        <v>45228573.640000001</v>
      </c>
      <c r="E21" s="491"/>
    </row>
    <row r="22" spans="2:6" ht="20.25" x14ac:dyDescent="0.3">
      <c r="B22" s="497" t="s">
        <v>175</v>
      </c>
      <c r="C22" s="493">
        <f t="shared" si="0"/>
        <v>247158357</v>
      </c>
      <c r="D22" s="494">
        <f>D23</f>
        <v>45228573.640000001</v>
      </c>
    </row>
    <row r="23" spans="2:6" ht="21" thickBot="1" x14ac:dyDescent="0.35">
      <c r="B23" s="495" t="s">
        <v>849</v>
      </c>
      <c r="C23" s="496">
        <v>247158357</v>
      </c>
      <c r="D23" s="496">
        <v>45228573.640000001</v>
      </c>
    </row>
    <row r="24" spans="2:6" ht="20.25" x14ac:dyDescent="0.25">
      <c r="B24" s="488" t="s">
        <v>941</v>
      </c>
      <c r="C24" s="499">
        <f>C25+C27+C29</f>
        <v>1284834128</v>
      </c>
      <c r="D24" s="499">
        <f>D25+D27+D29</f>
        <v>190119602.09</v>
      </c>
      <c r="E24" s="491"/>
    </row>
    <row r="25" spans="2:6" ht="20.25" x14ac:dyDescent="0.3">
      <c r="B25" s="492" t="s">
        <v>191</v>
      </c>
      <c r="C25" s="494">
        <f>C26</f>
        <v>26513048</v>
      </c>
      <c r="D25" s="494">
        <f>D26</f>
        <v>71540</v>
      </c>
    </row>
    <row r="26" spans="2:6" ht="20.25" x14ac:dyDescent="0.3">
      <c r="B26" s="495" t="s">
        <v>942</v>
      </c>
      <c r="C26" s="496">
        <v>26513048</v>
      </c>
      <c r="D26" s="496">
        <v>71540</v>
      </c>
    </row>
    <row r="27" spans="2:6" ht="20.25" x14ac:dyDescent="0.3">
      <c r="B27" s="497" t="s">
        <v>194</v>
      </c>
      <c r="C27" s="494">
        <f>C28</f>
        <v>6033490</v>
      </c>
      <c r="D27" s="494">
        <f>D28</f>
        <v>0</v>
      </c>
    </row>
    <row r="28" spans="2:6" ht="20.25" x14ac:dyDescent="0.3">
      <c r="B28" s="495" t="s">
        <v>924</v>
      </c>
      <c r="C28" s="496">
        <v>6033490</v>
      </c>
      <c r="D28" s="496">
        <v>0</v>
      </c>
    </row>
    <row r="29" spans="2:6" ht="20.25" x14ac:dyDescent="0.3">
      <c r="B29" s="497" t="s">
        <v>195</v>
      </c>
      <c r="C29" s="494">
        <f>C30+C31+C32+C33</f>
        <v>1252287590</v>
      </c>
      <c r="D29" s="494">
        <f>D30+D31+D32+D33</f>
        <v>190048062.09</v>
      </c>
      <c r="E29" s="209"/>
      <c r="F29" s="1" t="s">
        <v>943</v>
      </c>
    </row>
    <row r="30" spans="2:6" ht="20.25" x14ac:dyDescent="0.3">
      <c r="B30" s="495" t="s">
        <v>931</v>
      </c>
      <c r="C30" s="496">
        <v>298552955</v>
      </c>
      <c r="D30" s="496">
        <v>37948679.009999998</v>
      </c>
    </row>
    <row r="31" spans="2:6" ht="20.25" x14ac:dyDescent="0.3">
      <c r="B31" s="495" t="s">
        <v>932</v>
      </c>
      <c r="C31" s="496">
        <v>112471764</v>
      </c>
      <c r="D31" s="496">
        <v>11297268.65</v>
      </c>
    </row>
    <row r="32" spans="2:6" ht="20.25" x14ac:dyDescent="0.3">
      <c r="B32" s="495" t="s">
        <v>933</v>
      </c>
      <c r="C32" s="496">
        <v>314754182</v>
      </c>
      <c r="D32" s="496">
        <v>24389336.699999999</v>
      </c>
    </row>
    <row r="33" spans="2:4" ht="20.25" x14ac:dyDescent="0.3">
      <c r="B33" s="495" t="s">
        <v>934</v>
      </c>
      <c r="C33" s="496">
        <v>526508689</v>
      </c>
      <c r="D33" s="496">
        <v>116412777.73</v>
      </c>
    </row>
    <row r="34" spans="2:4" ht="20.25" x14ac:dyDescent="0.3">
      <c r="B34" s="500" t="s">
        <v>944</v>
      </c>
      <c r="C34" s="501">
        <f>C16+C21+C24</f>
        <v>2456031136</v>
      </c>
      <c r="D34" s="501">
        <f>D16+D21+D24</f>
        <v>411670660.59000003</v>
      </c>
    </row>
    <row r="36" spans="2:4" ht="15.75" x14ac:dyDescent="0.25">
      <c r="B36" s="502" t="s">
        <v>945</v>
      </c>
    </row>
    <row r="37" spans="2:4" x14ac:dyDescent="0.25">
      <c r="B37" s="3" t="s">
        <v>946</v>
      </c>
    </row>
    <row r="38" spans="2:4" ht="15.75" x14ac:dyDescent="0.25">
      <c r="B38" s="503" t="s">
        <v>101</v>
      </c>
    </row>
  </sheetData>
  <mergeCells count="9">
    <mergeCell ref="B2:C2"/>
    <mergeCell ref="B3:C3"/>
    <mergeCell ref="B4:C4"/>
    <mergeCell ref="B7:C7"/>
    <mergeCell ref="B8:C8"/>
    <mergeCell ref="B12:B15"/>
    <mergeCell ref="C12:D12"/>
    <mergeCell ref="C13:C14"/>
    <mergeCell ref="D13:D14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B281B2-E2AF-4F17-9DAD-1116F7078E3E}">
  <dimension ref="A1:M80"/>
  <sheetViews>
    <sheetView showGridLines="0" zoomScale="70" zoomScaleNormal="70" workbookViewId="0">
      <selection activeCell="L20" sqref="L20"/>
    </sheetView>
  </sheetViews>
  <sheetFormatPr baseColWidth="10" defaultColWidth="11.5703125" defaultRowHeight="15" x14ac:dyDescent="0.25"/>
  <cols>
    <col min="1" max="1" width="11.5703125" style="198"/>
    <col min="2" max="2" width="87.85546875" style="198" customWidth="1"/>
    <col min="3" max="3" width="24.7109375" style="198" customWidth="1"/>
    <col min="4" max="4" width="24.140625" style="198" customWidth="1"/>
    <col min="5" max="5" width="20.5703125" style="198" customWidth="1"/>
    <col min="6" max="6" width="23.140625" style="198" customWidth="1"/>
    <col min="7" max="7" width="20.42578125" style="198" customWidth="1"/>
    <col min="8" max="8" width="19.85546875" style="198" bestFit="1" customWidth="1"/>
    <col min="9" max="9" width="11.5703125" style="198"/>
    <col min="10" max="10" width="0" style="198" hidden="1" customWidth="1"/>
    <col min="11" max="11" width="11.5703125" style="198"/>
    <col min="12" max="12" width="37.7109375" style="198" bestFit="1" customWidth="1"/>
    <col min="13" max="13" width="21.5703125" style="198" customWidth="1"/>
    <col min="14" max="16384" width="11.5703125" style="198"/>
  </cols>
  <sheetData>
    <row r="1" spans="1:13" s="210" customFormat="1" ht="21" x14ac:dyDescent="0.35"/>
    <row r="2" spans="1:13" s="210" customFormat="1" ht="21" x14ac:dyDescent="0.35">
      <c r="A2" s="422" t="s">
        <v>0</v>
      </c>
      <c r="B2" s="422"/>
      <c r="C2" s="422"/>
      <c r="D2" s="422"/>
      <c r="E2" s="422"/>
      <c r="F2" s="422"/>
      <c r="G2" s="422"/>
      <c r="H2" s="422"/>
      <c r="I2" s="422"/>
      <c r="J2" s="422"/>
      <c r="K2" s="422"/>
    </row>
    <row r="3" spans="1:13" s="210" customFormat="1" ht="21" x14ac:dyDescent="0.35">
      <c r="A3" s="422" t="s">
        <v>1</v>
      </c>
      <c r="B3" s="422"/>
      <c r="C3" s="422"/>
      <c r="D3" s="422"/>
      <c r="E3" s="422"/>
      <c r="F3" s="422"/>
      <c r="G3" s="422"/>
      <c r="H3" s="422"/>
      <c r="I3" s="422"/>
      <c r="J3" s="422"/>
      <c r="K3" s="422"/>
    </row>
    <row r="4" spans="1:13" s="210" customFormat="1" ht="21" x14ac:dyDescent="0.35">
      <c r="A4" s="423" t="s">
        <v>2</v>
      </c>
      <c r="B4" s="423"/>
      <c r="C4" s="423"/>
      <c r="D4" s="423"/>
      <c r="E4" s="423"/>
      <c r="F4" s="423"/>
      <c r="G4" s="423"/>
      <c r="H4" s="423"/>
      <c r="I4" s="423"/>
      <c r="J4" s="423"/>
      <c r="K4" s="423"/>
    </row>
    <row r="5" spans="1:13" s="210" customFormat="1" ht="21" x14ac:dyDescent="0.35">
      <c r="B5" s="211"/>
      <c r="C5" s="211"/>
      <c r="D5" s="211"/>
      <c r="E5" s="211"/>
      <c r="F5" s="211"/>
      <c r="G5" s="211"/>
      <c r="H5" s="211"/>
      <c r="I5" s="211"/>
      <c r="J5" s="211"/>
      <c r="K5" s="211"/>
    </row>
    <row r="6" spans="1:13" s="210" customFormat="1" ht="21" x14ac:dyDescent="0.35">
      <c r="B6" s="211"/>
      <c r="C6" s="211"/>
      <c r="D6" s="211"/>
      <c r="E6" s="211"/>
      <c r="F6" s="211"/>
      <c r="G6" s="211"/>
      <c r="H6" s="211"/>
      <c r="I6" s="211"/>
      <c r="J6" s="211"/>
      <c r="K6" s="211"/>
    </row>
    <row r="7" spans="1:13" s="210" customFormat="1" ht="21" x14ac:dyDescent="0.35">
      <c r="A7" s="424" t="s">
        <v>947</v>
      </c>
      <c r="B7" s="424"/>
      <c r="C7" s="424"/>
      <c r="D7" s="424"/>
      <c r="E7" s="424"/>
      <c r="F7" s="424"/>
      <c r="G7" s="424"/>
      <c r="H7" s="424"/>
      <c r="I7" s="424"/>
      <c r="J7" s="424"/>
      <c r="K7" s="424"/>
    </row>
    <row r="8" spans="1:13" s="210" customFormat="1" ht="21" x14ac:dyDescent="0.35">
      <c r="A8" s="421" t="s">
        <v>69</v>
      </c>
      <c r="B8" s="421"/>
      <c r="C8" s="421"/>
      <c r="D8" s="421"/>
      <c r="E8" s="421"/>
      <c r="F8" s="421"/>
      <c r="G8" s="421"/>
      <c r="H8" s="421"/>
      <c r="I8" s="421"/>
      <c r="J8" s="421"/>
      <c r="K8" s="421"/>
    </row>
    <row r="9" spans="1:13" ht="15.75" thickBot="1" x14ac:dyDescent="0.3">
      <c r="C9" s="213"/>
      <c r="D9" s="213"/>
      <c r="E9" s="213"/>
      <c r="F9" s="213"/>
      <c r="G9" s="213"/>
      <c r="H9" s="213"/>
    </row>
    <row r="10" spans="1:13" ht="19.149999999999999" customHeight="1" thickBot="1" x14ac:dyDescent="0.35">
      <c r="B10" s="396" t="s">
        <v>5</v>
      </c>
      <c r="C10" s="504">
        <v>2026</v>
      </c>
      <c r="D10" s="504"/>
      <c r="E10" s="504"/>
      <c r="F10" s="504"/>
      <c r="G10" s="504"/>
      <c r="H10" s="342" t="s">
        <v>7</v>
      </c>
      <c r="L10" s="505"/>
      <c r="M10" s="505"/>
    </row>
    <row r="11" spans="1:13" s="217" customFormat="1" ht="24.6" customHeight="1" thickBot="1" x14ac:dyDescent="0.3">
      <c r="B11" s="397"/>
      <c r="C11" s="356" t="s">
        <v>8</v>
      </c>
      <c r="D11" s="352" t="s">
        <v>948</v>
      </c>
      <c r="E11" s="352" t="s">
        <v>949</v>
      </c>
      <c r="F11" s="352" t="s">
        <v>950</v>
      </c>
      <c r="G11" s="506" t="s">
        <v>951</v>
      </c>
      <c r="H11" s="342"/>
      <c r="L11" s="507" t="s">
        <v>4</v>
      </c>
      <c r="M11" s="508">
        <v>8619782400000</v>
      </c>
    </row>
    <row r="12" spans="1:13" ht="14.45" customHeight="1" x14ac:dyDescent="0.25">
      <c r="B12" s="397"/>
      <c r="C12" s="343"/>
      <c r="D12" s="346"/>
      <c r="E12" s="346"/>
      <c r="F12" s="346"/>
      <c r="G12" s="342"/>
      <c r="H12" s="342"/>
    </row>
    <row r="13" spans="1:13" ht="14.45" customHeight="1" thickBot="1" x14ac:dyDescent="0.3">
      <c r="B13" s="397"/>
      <c r="C13" s="345"/>
      <c r="D13" s="347"/>
      <c r="E13" s="347"/>
      <c r="F13" s="347"/>
      <c r="G13" s="344"/>
      <c r="H13" s="344"/>
    </row>
    <row r="14" spans="1:13" ht="22.9" customHeight="1" thickBot="1" x14ac:dyDescent="0.3">
      <c r="B14" s="398"/>
      <c r="C14" s="19">
        <v>1</v>
      </c>
      <c r="D14" s="19">
        <v>2</v>
      </c>
      <c r="E14" s="509">
        <v>3</v>
      </c>
      <c r="F14" s="510">
        <v>4</v>
      </c>
      <c r="G14" s="19" t="s">
        <v>952</v>
      </c>
      <c r="H14" s="511" t="s">
        <v>953</v>
      </c>
      <c r="I14" s="512"/>
      <c r="M14" s="1"/>
    </row>
    <row r="15" spans="1:13" ht="20.25" x14ac:dyDescent="0.25">
      <c r="B15" s="513" t="s">
        <v>938</v>
      </c>
      <c r="C15" s="514">
        <f>C16</f>
        <v>1394684725</v>
      </c>
      <c r="D15" s="514">
        <f>D16</f>
        <v>243958133.5</v>
      </c>
      <c r="E15" s="514">
        <f>E16</f>
        <v>243958133.5</v>
      </c>
      <c r="F15" s="514"/>
      <c r="G15" s="514">
        <f t="shared" ref="G15:G56" si="0">E15-F15</f>
        <v>243958133.5</v>
      </c>
      <c r="H15" s="515">
        <f>D15/$M$11</f>
        <v>2.8302122046607579E-5</v>
      </c>
      <c r="I15" s="512"/>
      <c r="J15" s="512"/>
      <c r="M15" s="1"/>
    </row>
    <row r="16" spans="1:13" ht="20.25" x14ac:dyDescent="0.25">
      <c r="B16" s="516" t="s">
        <v>173</v>
      </c>
      <c r="C16" s="517">
        <f>C17</f>
        <v>1394684725</v>
      </c>
      <c r="D16" s="97">
        <f>D17</f>
        <v>243958133.5</v>
      </c>
      <c r="E16" s="97">
        <f>+E17</f>
        <v>243958133.5</v>
      </c>
      <c r="F16" s="517"/>
      <c r="G16" s="97">
        <f t="shared" si="0"/>
        <v>243958133.5</v>
      </c>
      <c r="H16" s="99">
        <f t="shared" ref="H16:H56" si="1">D16/$M$11</f>
        <v>2.8302122046607579E-5</v>
      </c>
      <c r="M16" s="1"/>
    </row>
    <row r="17" spans="2:13" ht="21" thickBot="1" x14ac:dyDescent="0.3">
      <c r="B17" s="518" t="s">
        <v>954</v>
      </c>
      <c r="C17" s="519">
        <v>1394684725</v>
      </c>
      <c r="D17" s="519">
        <v>243958133.5</v>
      </c>
      <c r="E17" s="520">
        <f>$D17</f>
        <v>243958133.5</v>
      </c>
      <c r="F17" s="519"/>
      <c r="G17" s="519">
        <f t="shared" si="0"/>
        <v>243958133.5</v>
      </c>
      <c r="H17" s="521">
        <f t="shared" si="1"/>
        <v>2.8302122046607579E-5</v>
      </c>
      <c r="J17" s="246"/>
      <c r="M17" s="1"/>
    </row>
    <row r="18" spans="2:13" ht="20.25" x14ac:dyDescent="0.25">
      <c r="B18" s="513" t="s">
        <v>940</v>
      </c>
      <c r="C18" s="514">
        <f>C19+C22+C28+C30</f>
        <v>132703618317</v>
      </c>
      <c r="D18" s="514">
        <f>D19+D22+D28+D30</f>
        <v>35212276104.670006</v>
      </c>
      <c r="E18" s="514">
        <f>E19+E22+E30</f>
        <v>6353999121.0700006</v>
      </c>
      <c r="F18" s="514">
        <f>F19+F22+F30+F28</f>
        <v>28858276983.600002</v>
      </c>
      <c r="G18" s="514">
        <f t="shared" si="0"/>
        <v>-22504277862.530003</v>
      </c>
      <c r="H18" s="515">
        <f t="shared" si="1"/>
        <v>4.0850539457550584E-3</v>
      </c>
      <c r="I18" s="512"/>
      <c r="J18" s="246"/>
      <c r="M18" s="1"/>
    </row>
    <row r="19" spans="2:13" ht="20.25" x14ac:dyDescent="0.25">
      <c r="B19" s="96" t="s">
        <v>176</v>
      </c>
      <c r="C19" s="517">
        <f>C20+C21</f>
        <v>1077523771</v>
      </c>
      <c r="D19" s="517">
        <f>D20+D21</f>
        <v>126576021.24000001</v>
      </c>
      <c r="E19" s="517">
        <f>E21+E20</f>
        <v>126576021.24000001</v>
      </c>
      <c r="F19" s="517"/>
      <c r="G19" s="517">
        <f t="shared" si="0"/>
        <v>126576021.24000001</v>
      </c>
      <c r="H19" s="522">
        <f t="shared" si="1"/>
        <v>1.468436386978864E-5</v>
      </c>
      <c r="J19" s="246"/>
    </row>
    <row r="20" spans="2:13" ht="40.5" x14ac:dyDescent="0.25">
      <c r="B20" s="523" t="s">
        <v>955</v>
      </c>
      <c r="C20" s="520">
        <v>100000000</v>
      </c>
      <c r="D20" s="520">
        <v>0</v>
      </c>
      <c r="E20" s="520">
        <f>$D20</f>
        <v>0</v>
      </c>
      <c r="F20" s="520"/>
      <c r="G20" s="520">
        <f t="shared" si="0"/>
        <v>0</v>
      </c>
      <c r="H20" s="524">
        <f t="shared" si="1"/>
        <v>0</v>
      </c>
      <c r="J20" s="246"/>
    </row>
    <row r="21" spans="2:13" ht="20.25" x14ac:dyDescent="0.25">
      <c r="B21" s="523" t="s">
        <v>853</v>
      </c>
      <c r="C21" s="520">
        <v>977523771</v>
      </c>
      <c r="D21" s="520">
        <v>126576021.24000001</v>
      </c>
      <c r="E21" s="520">
        <f>$D21</f>
        <v>126576021.24000001</v>
      </c>
      <c r="F21" s="520"/>
      <c r="G21" s="520">
        <f t="shared" si="0"/>
        <v>126576021.24000001</v>
      </c>
      <c r="H21" s="525">
        <f t="shared" si="1"/>
        <v>1.468436386978864E-5</v>
      </c>
      <c r="J21" s="246"/>
    </row>
    <row r="22" spans="2:13" ht="20.25" x14ac:dyDescent="0.25">
      <c r="B22" s="526" t="s">
        <v>178</v>
      </c>
      <c r="C22" s="527">
        <f>C23+C24+C26+C27+C25</f>
        <v>95599385504</v>
      </c>
      <c r="D22" s="527">
        <f t="shared" ref="D22" si="2">D23+D24+D26+D27+D25</f>
        <v>29153847805.080002</v>
      </c>
      <c r="E22" s="527">
        <f>SUM(E23:E27)</f>
        <v>477278938.38000005</v>
      </c>
      <c r="F22" s="527">
        <f>SUM(F23:F27)</f>
        <v>28676568866.700001</v>
      </c>
      <c r="G22" s="527">
        <f t="shared" si="0"/>
        <v>-28199289928.32</v>
      </c>
      <c r="H22" s="528">
        <f t="shared" si="1"/>
        <v>3.3822022937702004E-3</v>
      </c>
      <c r="I22" s="529"/>
      <c r="J22" s="246"/>
    </row>
    <row r="23" spans="2:13" ht="20.25" x14ac:dyDescent="0.25">
      <c r="B23" s="523" t="s">
        <v>856</v>
      </c>
      <c r="C23" s="520">
        <v>581376265</v>
      </c>
      <c r="D23" s="520">
        <v>106687041.69999999</v>
      </c>
      <c r="E23" s="520"/>
      <c r="F23" s="520">
        <f>$D23</f>
        <v>106687041.69999999</v>
      </c>
      <c r="G23" s="520">
        <f t="shared" si="0"/>
        <v>-106687041.69999999</v>
      </c>
      <c r="H23" s="525">
        <f t="shared" si="1"/>
        <v>1.2376999412421361E-5</v>
      </c>
      <c r="I23" s="529"/>
      <c r="J23" s="246"/>
    </row>
    <row r="24" spans="2:13" ht="20.25" x14ac:dyDescent="0.25">
      <c r="B24" s="530" t="s">
        <v>857</v>
      </c>
      <c r="C24" s="520">
        <v>92475769241</v>
      </c>
      <c r="D24" s="520">
        <v>28569881825</v>
      </c>
      <c r="E24" s="520"/>
      <c r="F24" s="520">
        <f>$D24</f>
        <v>28569881825</v>
      </c>
      <c r="G24" s="520">
        <f t="shared" si="0"/>
        <v>-28569881825</v>
      </c>
      <c r="H24" s="525">
        <f t="shared" si="1"/>
        <v>3.3144551102589318E-3</v>
      </c>
      <c r="I24" s="512"/>
      <c r="J24" s="246"/>
    </row>
    <row r="25" spans="2:13" ht="20.25" x14ac:dyDescent="0.25">
      <c r="B25" s="531" t="s">
        <v>858</v>
      </c>
      <c r="C25" s="520">
        <v>288905038</v>
      </c>
      <c r="D25" s="520">
        <v>0</v>
      </c>
      <c r="E25" s="520"/>
      <c r="F25" s="520">
        <f>$D25</f>
        <v>0</v>
      </c>
      <c r="G25" s="520">
        <f t="shared" si="0"/>
        <v>0</v>
      </c>
      <c r="H25" s="525">
        <f t="shared" si="1"/>
        <v>0</v>
      </c>
      <c r="I25" s="529"/>
      <c r="J25" s="246"/>
    </row>
    <row r="26" spans="2:13" ht="20.25" x14ac:dyDescent="0.25">
      <c r="B26" s="523" t="s">
        <v>859</v>
      </c>
      <c r="C26" s="520">
        <v>19334653</v>
      </c>
      <c r="D26" s="520">
        <v>10785108.810000001</v>
      </c>
      <c r="E26" s="520">
        <v>10785108.810000001</v>
      </c>
      <c r="F26" s="520"/>
      <c r="G26" s="520">
        <f t="shared" si="0"/>
        <v>10785108.810000001</v>
      </c>
      <c r="H26" s="525">
        <f t="shared" si="1"/>
        <v>1.2512043007025328E-6</v>
      </c>
      <c r="J26" s="246"/>
    </row>
    <row r="27" spans="2:13" ht="40.5" x14ac:dyDescent="0.25">
      <c r="B27" s="523" t="s">
        <v>860</v>
      </c>
      <c r="C27" s="520">
        <v>2234000307</v>
      </c>
      <c r="D27" s="520">
        <v>466493829.57000005</v>
      </c>
      <c r="E27" s="520">
        <v>466493829.57000005</v>
      </c>
      <c r="F27" s="520"/>
      <c r="G27" s="520">
        <f t="shared" si="0"/>
        <v>466493829.57000005</v>
      </c>
      <c r="H27" s="525">
        <f t="shared" si="1"/>
        <v>5.4118979798144331E-5</v>
      </c>
      <c r="J27" s="246"/>
    </row>
    <row r="28" spans="2:13" ht="20.25" x14ac:dyDescent="0.25">
      <c r="B28" s="96" t="s">
        <v>179</v>
      </c>
      <c r="C28" s="527">
        <f>C29</f>
        <v>983650259</v>
      </c>
      <c r="D28" s="527">
        <f t="shared" ref="D28" si="3">D29</f>
        <v>181708116.89999998</v>
      </c>
      <c r="E28" s="527"/>
      <c r="F28" s="527">
        <f>F29</f>
        <v>181708116.89999998</v>
      </c>
      <c r="G28" s="527">
        <f t="shared" si="0"/>
        <v>-181708116.89999998</v>
      </c>
      <c r="H28" s="528">
        <f t="shared" si="1"/>
        <v>2.1080360091224574E-5</v>
      </c>
      <c r="J28" s="246"/>
    </row>
    <row r="29" spans="2:13" ht="20.25" x14ac:dyDescent="0.25">
      <c r="B29" s="531" t="s">
        <v>861</v>
      </c>
      <c r="C29" s="520">
        <v>983650259</v>
      </c>
      <c r="D29" s="520">
        <v>181708116.89999998</v>
      </c>
      <c r="E29" s="520"/>
      <c r="F29" s="520">
        <f>$D29</f>
        <v>181708116.89999998</v>
      </c>
      <c r="G29" s="520">
        <f t="shared" si="0"/>
        <v>-181708116.89999998</v>
      </c>
      <c r="H29" s="525">
        <f t="shared" si="1"/>
        <v>2.1080360091224574E-5</v>
      </c>
      <c r="J29" s="246"/>
    </row>
    <row r="30" spans="2:13" ht="20.25" x14ac:dyDescent="0.25">
      <c r="B30" s="526" t="s">
        <v>181</v>
      </c>
      <c r="C30" s="527">
        <f>C31</f>
        <v>35043058783</v>
      </c>
      <c r="D30" s="527">
        <f>D31</f>
        <v>5750144161.4500008</v>
      </c>
      <c r="E30" s="527">
        <f>E31</f>
        <v>5750144161.4500008</v>
      </c>
      <c r="F30" s="527"/>
      <c r="G30" s="527">
        <f t="shared" si="0"/>
        <v>5750144161.4500008</v>
      </c>
      <c r="H30" s="532">
        <f t="shared" si="1"/>
        <v>6.6708692802384441E-4</v>
      </c>
      <c r="J30" s="246"/>
    </row>
    <row r="31" spans="2:13" ht="21" thickBot="1" x14ac:dyDescent="0.3">
      <c r="B31" s="533" t="s">
        <v>865</v>
      </c>
      <c r="C31" s="33">
        <v>35043058783</v>
      </c>
      <c r="D31" s="33">
        <v>5750144161.4500008</v>
      </c>
      <c r="E31" s="33">
        <f>+$D$31</f>
        <v>5750144161.4500008</v>
      </c>
      <c r="F31" s="33"/>
      <c r="G31" s="33">
        <f t="shared" si="0"/>
        <v>5750144161.4500008</v>
      </c>
      <c r="H31" s="41">
        <f t="shared" si="1"/>
        <v>6.6708692802384441E-4</v>
      </c>
      <c r="J31" s="246"/>
    </row>
    <row r="32" spans="2:13" ht="20.25" x14ac:dyDescent="0.25">
      <c r="B32" s="513" t="s">
        <v>956</v>
      </c>
      <c r="C32" s="514">
        <f>C33+C36+C47</f>
        <v>14779834097</v>
      </c>
      <c r="D32" s="514">
        <f>D33+D36+D47</f>
        <v>1580863035.0299997</v>
      </c>
      <c r="E32" s="514">
        <f>E33+E36+E47</f>
        <v>1576775850.4299998</v>
      </c>
      <c r="F32" s="514">
        <f>F36</f>
        <v>4087184.6</v>
      </c>
      <c r="G32" s="514">
        <f t="shared" si="0"/>
        <v>1572688665.8299999</v>
      </c>
      <c r="H32" s="515">
        <f t="shared" si="1"/>
        <v>1.8339941331117589E-4</v>
      </c>
      <c r="I32" s="512"/>
      <c r="J32" s="246"/>
      <c r="K32" s="512"/>
    </row>
    <row r="33" spans="2:10" ht="20.25" x14ac:dyDescent="0.25">
      <c r="B33" s="534" t="s">
        <v>186</v>
      </c>
      <c r="C33" s="97">
        <f>C34+C35</f>
        <v>562058313</v>
      </c>
      <c r="D33" s="97">
        <f>D34+D35</f>
        <v>75794438.25</v>
      </c>
      <c r="E33" s="97">
        <f>$D33</f>
        <v>75794438.25</v>
      </c>
      <c r="F33" s="97"/>
      <c r="G33" s="97">
        <f t="shared" si="0"/>
        <v>75794438.25</v>
      </c>
      <c r="H33" s="99">
        <f t="shared" si="1"/>
        <v>8.7930802348328416E-6</v>
      </c>
      <c r="I33" s="246"/>
      <c r="J33" s="512"/>
    </row>
    <row r="34" spans="2:10" ht="20.25" x14ac:dyDescent="0.25">
      <c r="B34" s="523" t="s">
        <v>872</v>
      </c>
      <c r="C34" s="520">
        <v>228885000</v>
      </c>
      <c r="D34" s="520">
        <v>47899666.559999995</v>
      </c>
      <c r="E34" s="520">
        <f>$D34</f>
        <v>47899666.559999995</v>
      </c>
      <c r="F34" s="520"/>
      <c r="G34" s="520">
        <f t="shared" si="0"/>
        <v>47899666.559999995</v>
      </c>
      <c r="H34" s="524">
        <f t="shared" si="1"/>
        <v>5.5569461428631884E-6</v>
      </c>
      <c r="I34" s="246"/>
    </row>
    <row r="35" spans="2:10" ht="40.5" x14ac:dyDescent="0.25">
      <c r="B35" s="533" t="s">
        <v>875</v>
      </c>
      <c r="C35" s="520">
        <v>333173313</v>
      </c>
      <c r="D35" s="520">
        <v>27894771.689999998</v>
      </c>
      <c r="E35" s="520">
        <f>$D35</f>
        <v>27894771.689999998</v>
      </c>
      <c r="F35" s="520"/>
      <c r="G35" s="520">
        <f t="shared" si="0"/>
        <v>27894771.689999998</v>
      </c>
      <c r="H35" s="524">
        <f t="shared" si="1"/>
        <v>3.2361340919696532E-6</v>
      </c>
      <c r="I35" s="246"/>
    </row>
    <row r="36" spans="2:10" ht="40.5" x14ac:dyDescent="0.25">
      <c r="B36" s="526" t="s">
        <v>187</v>
      </c>
      <c r="C36" s="527">
        <f>C37+C38+C39+C40+C41+C42+C43+C44+C45+C46</f>
        <v>7891993630</v>
      </c>
      <c r="D36" s="527">
        <f>D37+D38+D39+D40+D41+D42+D43+D44+D45+D46</f>
        <v>1100427423.2199998</v>
      </c>
      <c r="E36" s="527">
        <f>SUM(E37:E46)</f>
        <v>1096340238.6199999</v>
      </c>
      <c r="F36" s="527">
        <f>SUM(F37:F46)</f>
        <v>4087184.6</v>
      </c>
      <c r="G36" s="527">
        <f t="shared" si="0"/>
        <v>1092253054.02</v>
      </c>
      <c r="H36" s="532">
        <f t="shared" si="1"/>
        <v>1.276630165536429E-4</v>
      </c>
      <c r="I36" s="512"/>
      <c r="J36" s="246"/>
    </row>
    <row r="37" spans="2:10" ht="20.25" x14ac:dyDescent="0.25">
      <c r="B37" s="523" t="s">
        <v>876</v>
      </c>
      <c r="C37" s="520">
        <v>1430788520</v>
      </c>
      <c r="D37" s="520">
        <v>4391812.2</v>
      </c>
      <c r="E37" s="520">
        <f t="shared" ref="E37:E43" si="4">$D37</f>
        <v>4391812.2</v>
      </c>
      <c r="F37" s="520"/>
      <c r="G37" s="520">
        <f t="shared" si="0"/>
        <v>4391812.2</v>
      </c>
      <c r="H37" s="524">
        <f t="shared" si="1"/>
        <v>5.0950383619892769E-7</v>
      </c>
      <c r="I37" s="246"/>
    </row>
    <row r="38" spans="2:10" ht="20.25" x14ac:dyDescent="0.25">
      <c r="B38" s="533" t="s">
        <v>877</v>
      </c>
      <c r="C38" s="520">
        <v>402894786</v>
      </c>
      <c r="D38" s="520">
        <v>69932325.439999998</v>
      </c>
      <c r="E38" s="520">
        <f t="shared" si="4"/>
        <v>69932325.439999998</v>
      </c>
      <c r="F38" s="520"/>
      <c r="G38" s="520">
        <f t="shared" si="0"/>
        <v>69932325.439999998</v>
      </c>
      <c r="H38" s="524">
        <f t="shared" si="1"/>
        <v>8.1130035765171987E-6</v>
      </c>
      <c r="I38" s="246"/>
    </row>
    <row r="39" spans="2:10" ht="20.25" x14ac:dyDescent="0.25">
      <c r="B39" s="523" t="s">
        <v>879</v>
      </c>
      <c r="C39" s="520">
        <v>5800000</v>
      </c>
      <c r="D39" s="520">
        <v>621749.62</v>
      </c>
      <c r="E39" s="520">
        <f t="shared" si="4"/>
        <v>621749.62</v>
      </c>
      <c r="F39" s="520"/>
      <c r="G39" s="520">
        <f t="shared" si="0"/>
        <v>621749.62</v>
      </c>
      <c r="H39" s="524">
        <f t="shared" si="1"/>
        <v>7.2130547054180857E-8</v>
      </c>
      <c r="I39" s="246"/>
    </row>
    <row r="40" spans="2:10" ht="20.25" x14ac:dyDescent="0.25">
      <c r="B40" s="523" t="s">
        <v>882</v>
      </c>
      <c r="C40" s="520">
        <v>1341832252</v>
      </c>
      <c r="D40" s="520">
        <v>243243031.28999999</v>
      </c>
      <c r="E40" s="520">
        <f t="shared" si="4"/>
        <v>243243031.28999999</v>
      </c>
      <c r="F40" s="520"/>
      <c r="G40" s="520">
        <f t="shared" si="0"/>
        <v>243243031.28999999</v>
      </c>
      <c r="H40" s="524">
        <f t="shared" si="1"/>
        <v>2.8219161459342639E-5</v>
      </c>
      <c r="I40" s="246"/>
    </row>
    <row r="41" spans="2:10" ht="20.25" x14ac:dyDescent="0.25">
      <c r="B41" s="523" t="s">
        <v>883</v>
      </c>
      <c r="C41" s="33">
        <v>1205895920</v>
      </c>
      <c r="D41" s="33">
        <v>178092157.33999997</v>
      </c>
      <c r="E41" s="520">
        <f t="shared" si="4"/>
        <v>178092157.33999997</v>
      </c>
      <c r="F41" s="237"/>
      <c r="G41" s="33">
        <f t="shared" si="0"/>
        <v>178092157.33999997</v>
      </c>
      <c r="H41" s="238">
        <f t="shared" si="1"/>
        <v>2.066086463389145E-5</v>
      </c>
      <c r="I41" s="246"/>
    </row>
    <row r="42" spans="2:10" ht="20.25" x14ac:dyDescent="0.25">
      <c r="B42" s="523" t="s">
        <v>884</v>
      </c>
      <c r="C42" s="520">
        <v>96423204</v>
      </c>
      <c r="D42" s="520">
        <v>15157912.780000001</v>
      </c>
      <c r="E42" s="520">
        <f t="shared" si="4"/>
        <v>15157912.780000001</v>
      </c>
      <c r="F42" s="33"/>
      <c r="G42" s="520">
        <f t="shared" si="0"/>
        <v>15157912.780000001</v>
      </c>
      <c r="H42" s="524">
        <f t="shared" si="1"/>
        <v>1.7585029501440781E-6</v>
      </c>
      <c r="I42" s="246"/>
    </row>
    <row r="43" spans="2:10" ht="40.5" x14ac:dyDescent="0.25">
      <c r="B43" s="533" t="s">
        <v>885</v>
      </c>
      <c r="C43" s="520">
        <v>1300000</v>
      </c>
      <c r="D43" s="33">
        <v>6125</v>
      </c>
      <c r="E43" s="520">
        <f t="shared" si="4"/>
        <v>6125</v>
      </c>
      <c r="F43" s="520"/>
      <c r="G43" s="520">
        <f t="shared" si="0"/>
        <v>6125</v>
      </c>
      <c r="H43" s="535">
        <f t="shared" si="1"/>
        <v>7.1057478202698019E-10</v>
      </c>
      <c r="I43" s="246"/>
    </row>
    <row r="44" spans="2:10" ht="40.5" x14ac:dyDescent="0.25">
      <c r="B44" s="523" t="s">
        <v>886</v>
      </c>
      <c r="C44" s="520">
        <v>48847564</v>
      </c>
      <c r="D44" s="520">
        <v>4087184.6</v>
      </c>
      <c r="E44" s="520"/>
      <c r="F44" s="520">
        <f>$D44</f>
        <v>4087184.6</v>
      </c>
      <c r="G44" s="520">
        <f t="shared" si="0"/>
        <v>-4087184.6</v>
      </c>
      <c r="H44" s="536">
        <f t="shared" si="1"/>
        <v>4.7416331530596409E-7</v>
      </c>
      <c r="I44" s="246"/>
    </row>
    <row r="45" spans="2:10" ht="40.5" x14ac:dyDescent="0.25">
      <c r="B45" s="523" t="s">
        <v>957</v>
      </c>
      <c r="C45" s="520">
        <v>21670500</v>
      </c>
      <c r="D45" s="520">
        <v>9995507.1500000004</v>
      </c>
      <c r="E45" s="520">
        <f>$D45</f>
        <v>9995507.1500000004</v>
      </c>
      <c r="F45" s="520"/>
      <c r="G45" s="520">
        <f t="shared" si="0"/>
        <v>9995507.1500000004</v>
      </c>
      <c r="H45" s="238">
        <f t="shared" si="1"/>
        <v>1.1596008676506731E-6</v>
      </c>
      <c r="I45" s="246"/>
    </row>
    <row r="46" spans="2:10" ht="40.5" x14ac:dyDescent="0.25">
      <c r="B46" s="523" t="s">
        <v>958</v>
      </c>
      <c r="C46" s="520">
        <v>3336540884</v>
      </c>
      <c r="D46" s="520">
        <v>574899617.79999995</v>
      </c>
      <c r="E46" s="520">
        <f>$D46</f>
        <v>574899617.79999995</v>
      </c>
      <c r="F46" s="237"/>
      <c r="G46" s="33">
        <f t="shared" si="0"/>
        <v>574899617.79999995</v>
      </c>
      <c r="H46" s="35">
        <f t="shared" si="1"/>
        <v>6.6695374792755788E-5</v>
      </c>
      <c r="I46" s="246"/>
    </row>
    <row r="47" spans="2:10" ht="20.25" x14ac:dyDescent="0.25">
      <c r="B47" s="526" t="s">
        <v>188</v>
      </c>
      <c r="C47" s="527">
        <f>C48+C49+C50+C51+C52+C53+C54+C55</f>
        <v>6325782154</v>
      </c>
      <c r="D47" s="527">
        <f>D48+D49+D50+D51+D52+D53+D54+D55</f>
        <v>404641173.56000006</v>
      </c>
      <c r="E47" s="527">
        <f>SUM(E48:E55)</f>
        <v>404641173.56000006</v>
      </c>
      <c r="F47" s="527"/>
      <c r="G47" s="537">
        <f t="shared" si="0"/>
        <v>404641173.56000006</v>
      </c>
      <c r="H47" s="532">
        <f t="shared" si="1"/>
        <v>4.6943316522700161E-5</v>
      </c>
      <c r="I47" s="246"/>
      <c r="J47" s="512"/>
    </row>
    <row r="48" spans="2:10" ht="20.25" x14ac:dyDescent="0.25">
      <c r="B48" s="533" t="s">
        <v>889</v>
      </c>
      <c r="C48" s="237">
        <v>353570167</v>
      </c>
      <c r="D48" s="33">
        <v>79199985.130000025</v>
      </c>
      <c r="E48" s="520">
        <f t="shared" ref="E48:E55" si="5">$D48</f>
        <v>79199985.130000025</v>
      </c>
      <c r="F48" s="520"/>
      <c r="G48" s="520">
        <f t="shared" si="0"/>
        <v>79199985.130000025</v>
      </c>
      <c r="H48" s="35">
        <f t="shared" si="1"/>
        <v>9.188165252292218E-6</v>
      </c>
      <c r="I48" s="246"/>
    </row>
    <row r="49" spans="2:13" ht="25.9" customHeight="1" x14ac:dyDescent="0.25">
      <c r="B49" s="531" t="s">
        <v>890</v>
      </c>
      <c r="C49" s="237">
        <v>5549769</v>
      </c>
      <c r="D49" s="520">
        <v>1016333.71</v>
      </c>
      <c r="E49" s="520">
        <f t="shared" si="5"/>
        <v>1016333.71</v>
      </c>
      <c r="F49" s="237"/>
      <c r="G49" s="520">
        <f t="shared" si="0"/>
        <v>1016333.71</v>
      </c>
      <c r="H49" s="524">
        <f t="shared" si="1"/>
        <v>1.1790711909386482E-7</v>
      </c>
    </row>
    <row r="50" spans="2:13" ht="20.25" x14ac:dyDescent="0.25">
      <c r="B50" s="531" t="s">
        <v>891</v>
      </c>
      <c r="C50" s="237">
        <v>147468421</v>
      </c>
      <c r="D50" s="520">
        <v>18497079.619999997</v>
      </c>
      <c r="E50" s="520">
        <f t="shared" si="5"/>
        <v>18497079.619999997</v>
      </c>
      <c r="F50" s="33"/>
      <c r="G50" s="33">
        <f t="shared" si="0"/>
        <v>18497079.619999997</v>
      </c>
      <c r="H50" s="35">
        <f t="shared" si="1"/>
        <v>2.1458870725089298E-6</v>
      </c>
    </row>
    <row r="51" spans="2:13" ht="20.25" x14ac:dyDescent="0.25">
      <c r="B51" s="531" t="s">
        <v>892</v>
      </c>
      <c r="C51" s="237">
        <v>31680000</v>
      </c>
      <c r="D51" s="520">
        <v>2501661.7200000002</v>
      </c>
      <c r="E51" s="520">
        <f t="shared" si="5"/>
        <v>2501661.7200000002</v>
      </c>
      <c r="F51" s="538"/>
      <c r="G51" s="520">
        <f t="shared" si="0"/>
        <v>2501661.7200000002</v>
      </c>
      <c r="H51" s="524">
        <f t="shared" si="1"/>
        <v>2.9022330308477395E-7</v>
      </c>
    </row>
    <row r="52" spans="2:13" ht="20.25" x14ac:dyDescent="0.25">
      <c r="B52" s="531" t="s">
        <v>893</v>
      </c>
      <c r="C52" s="237">
        <v>5262147142</v>
      </c>
      <c r="D52" s="520">
        <v>251062687.41</v>
      </c>
      <c r="E52" s="520">
        <f t="shared" si="5"/>
        <v>251062687.41</v>
      </c>
      <c r="F52" s="237"/>
      <c r="G52" s="520">
        <f t="shared" si="0"/>
        <v>251062687.41</v>
      </c>
      <c r="H52" s="524">
        <f t="shared" si="1"/>
        <v>2.9126337041872427E-5</v>
      </c>
    </row>
    <row r="53" spans="2:13" ht="20.25" x14ac:dyDescent="0.25">
      <c r="B53" s="531" t="s">
        <v>894</v>
      </c>
      <c r="C53" s="237">
        <v>330078958</v>
      </c>
      <c r="D53" s="520">
        <v>18012181.23</v>
      </c>
      <c r="E53" s="520">
        <f t="shared" si="5"/>
        <v>18012181.23</v>
      </c>
      <c r="F53" s="237"/>
      <c r="G53" s="520">
        <f t="shared" si="0"/>
        <v>18012181.23</v>
      </c>
      <c r="H53" s="524">
        <f t="shared" si="1"/>
        <v>2.0896329389939124E-6</v>
      </c>
    </row>
    <row r="54" spans="2:13" ht="20.25" x14ac:dyDescent="0.25">
      <c r="B54" s="531" t="s">
        <v>895</v>
      </c>
      <c r="C54" s="237">
        <v>4539681</v>
      </c>
      <c r="D54" s="520">
        <v>932556.31</v>
      </c>
      <c r="E54" s="520">
        <f t="shared" si="5"/>
        <v>932556.31</v>
      </c>
      <c r="F54" s="539"/>
      <c r="G54" s="33">
        <f t="shared" si="0"/>
        <v>932556.31</v>
      </c>
      <c r="H54" s="35">
        <f t="shared" si="1"/>
        <v>1.0818791782957306E-7</v>
      </c>
    </row>
    <row r="55" spans="2:13" ht="41.25" thickBot="1" x14ac:dyDescent="0.3">
      <c r="B55" s="531" t="s">
        <v>896</v>
      </c>
      <c r="C55" s="33">
        <v>190748016</v>
      </c>
      <c r="D55" s="520">
        <v>33418688.43</v>
      </c>
      <c r="E55" s="520">
        <f t="shared" si="5"/>
        <v>33418688.43</v>
      </c>
      <c r="F55" s="237"/>
      <c r="G55" s="520">
        <f t="shared" si="0"/>
        <v>33418688.43</v>
      </c>
      <c r="H55" s="524">
        <f t="shared" si="1"/>
        <v>3.8769758770244597E-6</v>
      </c>
    </row>
    <row r="56" spans="2:13" ht="21" thickBot="1" x14ac:dyDescent="0.3">
      <c r="B56" s="239" t="s">
        <v>198</v>
      </c>
      <c r="C56" s="53">
        <f>C32+C18+C15</f>
        <v>148878137139</v>
      </c>
      <c r="D56" s="53">
        <f>D32+D18+D15</f>
        <v>37037097273.200005</v>
      </c>
      <c r="E56" s="53">
        <f>E32+E18+E15</f>
        <v>8174733105</v>
      </c>
      <c r="F56" s="53">
        <f>F32+F18+F15</f>
        <v>28862364168.200001</v>
      </c>
      <c r="G56" s="53">
        <f t="shared" si="0"/>
        <v>-20687631063.200001</v>
      </c>
      <c r="H56" s="110">
        <f t="shared" si="1"/>
        <v>4.2967554811128416E-3</v>
      </c>
      <c r="K56" s="512"/>
      <c r="L56" s="512"/>
      <c r="M56" s="512"/>
    </row>
    <row r="57" spans="2:13" ht="20.25" x14ac:dyDescent="0.25">
      <c r="D57" s="540"/>
      <c r="E57" s="541"/>
      <c r="F57" s="541"/>
      <c r="H57" s="542"/>
    </row>
    <row r="58" spans="2:13" x14ac:dyDescent="0.25">
      <c r="B58" s="240" t="s">
        <v>199</v>
      </c>
      <c r="D58" s="246"/>
      <c r="E58" s="543"/>
    </row>
    <row r="59" spans="2:13" x14ac:dyDescent="0.25">
      <c r="B59" s="3" t="s">
        <v>946</v>
      </c>
      <c r="E59" s="241"/>
      <c r="F59" s="246"/>
    </row>
    <row r="60" spans="2:13" x14ac:dyDescent="0.25">
      <c r="B60" s="3" t="s">
        <v>959</v>
      </c>
      <c r="E60" s="241"/>
      <c r="F60" s="246"/>
    </row>
    <row r="61" spans="2:13" x14ac:dyDescent="0.25">
      <c r="B61" s="240" t="s">
        <v>201</v>
      </c>
      <c r="E61" s="246"/>
    </row>
    <row r="62" spans="2:13" x14ac:dyDescent="0.25">
      <c r="D62" s="544"/>
      <c r="E62" s="246"/>
    </row>
    <row r="65" spans="4:9" x14ac:dyDescent="0.25">
      <c r="D65" s="512"/>
    </row>
    <row r="67" spans="4:9" x14ac:dyDescent="0.25">
      <c r="D67" s="241"/>
    </row>
    <row r="69" spans="4:9" x14ac:dyDescent="0.25">
      <c r="G69" s="512"/>
    </row>
    <row r="70" spans="4:9" x14ac:dyDescent="0.25">
      <c r="H70" s="246"/>
      <c r="I70" s="246"/>
    </row>
    <row r="75" spans="4:9" x14ac:dyDescent="0.25">
      <c r="H75" s="545"/>
    </row>
    <row r="80" spans="4:9" x14ac:dyDescent="0.25">
      <c r="H80" s="246"/>
    </row>
  </sheetData>
  <mergeCells count="13">
    <mergeCell ref="E11:E13"/>
    <mergeCell ref="F11:F13"/>
    <mergeCell ref="G11:G13"/>
    <mergeCell ref="A2:K2"/>
    <mergeCell ref="A3:K3"/>
    <mergeCell ref="A4:K4"/>
    <mergeCell ref="A7:K7"/>
    <mergeCell ref="A8:K8"/>
    <mergeCell ref="B10:B14"/>
    <mergeCell ref="C10:G10"/>
    <mergeCell ref="H10:H13"/>
    <mergeCell ref="C11:C13"/>
    <mergeCell ref="D11:D13"/>
  </mergeCells>
  <pageMargins left="0.7" right="0.7" top="0.75" bottom="0.75" header="0.3" footer="0.3"/>
  <ignoredErrors>
    <ignoredError sqref="E36:E47" formula="1"/>
  </ignoredErrors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747A4E-CE98-41E4-AAB7-2CE2CB1D1859}">
  <dimension ref="D1:G202"/>
  <sheetViews>
    <sheetView showGridLines="0" workbookViewId="0">
      <selection activeCell="F196" sqref="F196"/>
    </sheetView>
  </sheetViews>
  <sheetFormatPr baseColWidth="10" defaultColWidth="11.42578125" defaultRowHeight="15" x14ac:dyDescent="0.25"/>
  <cols>
    <col min="1" max="3" width="11.42578125" style="1"/>
    <col min="4" max="4" width="110.42578125" style="1" customWidth="1"/>
    <col min="5" max="5" width="22.7109375" style="1" customWidth="1"/>
    <col min="6" max="6" width="20.7109375" style="1" customWidth="1"/>
    <col min="7" max="7" width="7.28515625" style="1" customWidth="1"/>
    <col min="8" max="8" width="22.5703125" style="1" customWidth="1"/>
    <col min="9" max="9" width="15.28515625" style="1" customWidth="1"/>
    <col min="10" max="16384" width="11.42578125" style="1"/>
  </cols>
  <sheetData>
    <row r="1" spans="4:7" x14ac:dyDescent="0.25">
      <c r="D1" s="2"/>
      <c r="E1" s="2"/>
      <c r="F1" s="2"/>
      <c r="G1" s="2"/>
    </row>
    <row r="2" spans="4:7" x14ac:dyDescent="0.25">
      <c r="D2" s="454"/>
      <c r="E2" s="454"/>
      <c r="F2" s="454"/>
      <c r="G2" s="298"/>
    </row>
    <row r="3" spans="4:7" x14ac:dyDescent="0.25">
      <c r="D3" s="454" t="s">
        <v>0</v>
      </c>
      <c r="E3" s="454"/>
      <c r="F3" s="454"/>
      <c r="G3" s="454"/>
    </row>
    <row r="4" spans="4:7" x14ac:dyDescent="0.25">
      <c r="D4" s="454" t="s">
        <v>1</v>
      </c>
      <c r="E4" s="454"/>
      <c r="F4" s="454"/>
      <c r="G4" s="454"/>
    </row>
    <row r="5" spans="4:7" ht="14.45" customHeight="1" x14ac:dyDescent="0.25">
      <c r="D5" s="455" t="s">
        <v>2</v>
      </c>
      <c r="E5" s="455"/>
      <c r="F5" s="455"/>
      <c r="G5" s="455"/>
    </row>
    <row r="6" spans="4:7" x14ac:dyDescent="0.25">
      <c r="D6" s="2"/>
      <c r="E6" s="2"/>
      <c r="F6" s="2"/>
      <c r="G6" s="2"/>
    </row>
    <row r="7" spans="4:7" ht="15.6" customHeight="1" x14ac:dyDescent="0.25">
      <c r="D7" s="456" t="s">
        <v>230</v>
      </c>
      <c r="E7" s="456"/>
      <c r="F7" s="456"/>
      <c r="G7" s="456"/>
    </row>
    <row r="8" spans="4:7" ht="14.45" customHeight="1" x14ac:dyDescent="0.25">
      <c r="D8" s="457" t="s">
        <v>231</v>
      </c>
      <c r="E8" s="457"/>
      <c r="F8" s="457"/>
      <c r="G8" s="457"/>
    </row>
    <row r="9" spans="4:7" ht="15" customHeight="1" thickBot="1" x14ac:dyDescent="0.3"/>
    <row r="10" spans="4:7" ht="14.45" customHeight="1" x14ac:dyDescent="0.25">
      <c r="D10" s="446" t="s">
        <v>5</v>
      </c>
      <c r="E10" s="448" t="s">
        <v>232</v>
      </c>
      <c r="F10" s="451" t="s">
        <v>112</v>
      </c>
    </row>
    <row r="11" spans="4:7" ht="14.45" customHeight="1" x14ac:dyDescent="0.25">
      <c r="D11" s="447"/>
      <c r="E11" s="449"/>
      <c r="F11" s="452"/>
    </row>
    <row r="12" spans="4:7" ht="14.45" customHeight="1" thickBot="1" x14ac:dyDescent="0.3">
      <c r="D12" s="299" t="s">
        <v>233</v>
      </c>
      <c r="E12" s="450"/>
      <c r="F12" s="453"/>
    </row>
    <row r="13" spans="4:7" ht="14.45" customHeight="1" x14ac:dyDescent="0.25">
      <c r="D13" s="331" t="s">
        <v>234</v>
      </c>
      <c r="E13" s="332">
        <v>1340556923171</v>
      </c>
      <c r="F13" s="332">
        <v>103445663466.31003</v>
      </c>
    </row>
    <row r="14" spans="4:7" ht="14.45" customHeight="1" x14ac:dyDescent="0.25">
      <c r="D14" s="300" t="s">
        <v>235</v>
      </c>
      <c r="E14" s="301">
        <v>1236829099333</v>
      </c>
      <c r="F14" s="301">
        <v>98028007903.459976</v>
      </c>
    </row>
    <row r="15" spans="4:7" ht="14.45" customHeight="1" x14ac:dyDescent="0.25">
      <c r="D15" s="302" t="s">
        <v>236</v>
      </c>
      <c r="E15" s="303">
        <v>428719100220</v>
      </c>
      <c r="F15" s="303">
        <v>31156248133.090004</v>
      </c>
    </row>
    <row r="16" spans="4:7" ht="14.45" customHeight="1" x14ac:dyDescent="0.25">
      <c r="D16" s="304" t="s">
        <v>237</v>
      </c>
      <c r="E16" s="305">
        <v>7710056808</v>
      </c>
      <c r="F16" s="305">
        <v>1305210767.1099999</v>
      </c>
    </row>
    <row r="17" spans="4:6" ht="14.45" customHeight="1" x14ac:dyDescent="0.25">
      <c r="D17" s="304" t="s">
        <v>238</v>
      </c>
      <c r="E17" s="305">
        <v>110359350068</v>
      </c>
      <c r="F17" s="305">
        <v>8869050568.8799992</v>
      </c>
    </row>
    <row r="18" spans="4:6" ht="14.45" customHeight="1" x14ac:dyDescent="0.25">
      <c r="D18" s="304" t="s">
        <v>239</v>
      </c>
      <c r="E18" s="305">
        <v>9395091178</v>
      </c>
      <c r="F18" s="305">
        <v>666596125.02999997</v>
      </c>
    </row>
    <row r="19" spans="4:6" ht="14.45" customHeight="1" x14ac:dyDescent="0.25">
      <c r="D19" s="304" t="s">
        <v>240</v>
      </c>
      <c r="E19" s="305">
        <v>803314699</v>
      </c>
      <c r="F19" s="305">
        <v>30599309.84</v>
      </c>
    </row>
    <row r="20" spans="4:6" ht="14.45" customHeight="1" x14ac:dyDescent="0.25">
      <c r="D20" s="304" t="s">
        <v>241</v>
      </c>
      <c r="E20" s="305">
        <v>18109841</v>
      </c>
      <c r="F20" s="305">
        <v>1499066.07</v>
      </c>
    </row>
    <row r="21" spans="4:6" ht="14.45" customHeight="1" x14ac:dyDescent="0.25">
      <c r="D21" s="304" t="s">
        <v>242</v>
      </c>
      <c r="E21" s="305">
        <v>1291986145</v>
      </c>
      <c r="F21" s="305">
        <v>100580931.2</v>
      </c>
    </row>
    <row r="22" spans="4:6" ht="14.45" customHeight="1" x14ac:dyDescent="0.25">
      <c r="D22" s="304" t="s">
        <v>243</v>
      </c>
      <c r="E22" s="305">
        <v>2492140580</v>
      </c>
      <c r="F22" s="305">
        <v>201851523.28999999</v>
      </c>
    </row>
    <row r="23" spans="4:6" ht="14.45" customHeight="1" x14ac:dyDescent="0.25">
      <c r="D23" s="304" t="s">
        <v>244</v>
      </c>
      <c r="E23" s="305">
        <v>9588535199</v>
      </c>
      <c r="F23" s="305">
        <v>677429062.91999996</v>
      </c>
    </row>
    <row r="24" spans="4:6" ht="14.45" customHeight="1" x14ac:dyDescent="0.25">
      <c r="D24" s="304" t="s">
        <v>245</v>
      </c>
      <c r="E24" s="305">
        <v>236642400</v>
      </c>
      <c r="F24" s="305">
        <v>10824947.52</v>
      </c>
    </row>
    <row r="25" spans="4:6" ht="14.45" customHeight="1" x14ac:dyDescent="0.25">
      <c r="D25" s="304" t="s">
        <v>246</v>
      </c>
      <c r="E25" s="305">
        <v>190316618868</v>
      </c>
      <c r="F25" s="305">
        <v>14684631931.200001</v>
      </c>
    </row>
    <row r="26" spans="4:6" ht="14.45" customHeight="1" x14ac:dyDescent="0.25">
      <c r="D26" s="304" t="s">
        <v>247</v>
      </c>
      <c r="E26" s="305">
        <v>277173427</v>
      </c>
      <c r="F26" s="305">
        <v>21561116.199999999</v>
      </c>
    </row>
    <row r="27" spans="4:6" ht="14.45" customHeight="1" x14ac:dyDescent="0.25">
      <c r="D27" s="304" t="s">
        <v>248</v>
      </c>
      <c r="E27" s="305">
        <v>120299770</v>
      </c>
      <c r="F27" s="305">
        <v>7421416.8799999999</v>
      </c>
    </row>
    <row r="28" spans="4:6" ht="14.45" customHeight="1" x14ac:dyDescent="0.25">
      <c r="D28" s="304" t="s">
        <v>249</v>
      </c>
      <c r="E28" s="305">
        <v>1252412706</v>
      </c>
      <c r="F28" s="305">
        <v>106832256.27</v>
      </c>
    </row>
    <row r="29" spans="4:6" ht="14.45" customHeight="1" x14ac:dyDescent="0.25">
      <c r="D29" s="304" t="s">
        <v>250</v>
      </c>
      <c r="E29" s="305">
        <v>1984758423</v>
      </c>
      <c r="F29" s="305">
        <v>153718515.93000001</v>
      </c>
    </row>
    <row r="30" spans="4:6" ht="14.45" customHeight="1" x14ac:dyDescent="0.25">
      <c r="D30" s="304" t="s">
        <v>251</v>
      </c>
      <c r="E30" s="305">
        <v>7434095289</v>
      </c>
      <c r="F30" s="305">
        <v>0</v>
      </c>
    </row>
    <row r="31" spans="4:6" ht="14.45" customHeight="1" x14ac:dyDescent="0.25">
      <c r="D31" s="304" t="s">
        <v>252</v>
      </c>
      <c r="E31" s="305">
        <v>179129524</v>
      </c>
      <c r="F31" s="305">
        <v>6644112.2199999997</v>
      </c>
    </row>
    <row r="32" spans="4:6" ht="14.45" customHeight="1" x14ac:dyDescent="0.25">
      <c r="D32" s="304" t="s">
        <v>253</v>
      </c>
      <c r="E32" s="305">
        <v>919830405</v>
      </c>
      <c r="F32" s="305">
        <v>79777249.349999994</v>
      </c>
    </row>
    <row r="33" spans="4:6" ht="14.45" customHeight="1" x14ac:dyDescent="0.25">
      <c r="D33" s="304" t="s">
        <v>254</v>
      </c>
      <c r="E33" s="305">
        <v>15075846838</v>
      </c>
      <c r="F33" s="305">
        <v>567888999.85000002</v>
      </c>
    </row>
    <row r="34" spans="4:6" ht="14.45" customHeight="1" x14ac:dyDescent="0.25">
      <c r="D34" s="304" t="s">
        <v>255</v>
      </c>
      <c r="E34" s="305">
        <v>8288658215</v>
      </c>
      <c r="F34" s="305">
        <v>468458552.20999998</v>
      </c>
    </row>
    <row r="35" spans="4:6" ht="14.45" customHeight="1" x14ac:dyDescent="0.25">
      <c r="D35" s="304" t="s">
        <v>256</v>
      </c>
      <c r="E35" s="305">
        <v>25978181533</v>
      </c>
      <c r="F35" s="305">
        <v>1924636540.3099999</v>
      </c>
    </row>
    <row r="36" spans="4:6" ht="14.45" customHeight="1" x14ac:dyDescent="0.25">
      <c r="D36" s="304" t="s">
        <v>257</v>
      </c>
      <c r="E36" s="305">
        <v>211063558</v>
      </c>
      <c r="F36" s="305">
        <v>15175900.35</v>
      </c>
    </row>
    <row r="37" spans="4:6" ht="14.45" customHeight="1" x14ac:dyDescent="0.25">
      <c r="D37" s="304" t="s">
        <v>258</v>
      </c>
      <c r="E37" s="305">
        <v>34826716</v>
      </c>
      <c r="F37" s="305">
        <v>2511671.14</v>
      </c>
    </row>
    <row r="38" spans="4:6" ht="14.45" customHeight="1" x14ac:dyDescent="0.25">
      <c r="D38" s="304" t="s">
        <v>259</v>
      </c>
      <c r="E38" s="305">
        <v>1245182661</v>
      </c>
      <c r="F38" s="305">
        <v>98004417</v>
      </c>
    </row>
    <row r="39" spans="4:6" ht="14.45" customHeight="1" x14ac:dyDescent="0.25">
      <c r="D39" s="304" t="s">
        <v>260</v>
      </c>
      <c r="E39" s="305">
        <v>25307368281</v>
      </c>
      <c r="F39" s="305">
        <v>680323572.33000004</v>
      </c>
    </row>
    <row r="40" spans="4:6" ht="14.45" customHeight="1" x14ac:dyDescent="0.25">
      <c r="D40" s="304" t="s">
        <v>261</v>
      </c>
      <c r="E40" s="305">
        <v>4598811542</v>
      </c>
      <c r="F40" s="305">
        <v>183674549.22</v>
      </c>
    </row>
    <row r="41" spans="4:6" ht="14.45" customHeight="1" x14ac:dyDescent="0.25">
      <c r="D41" s="304" t="s">
        <v>262</v>
      </c>
      <c r="E41" s="305">
        <v>791363987</v>
      </c>
      <c r="F41" s="305">
        <v>81957360.890000001</v>
      </c>
    </row>
    <row r="42" spans="4:6" ht="14.45" customHeight="1" x14ac:dyDescent="0.25">
      <c r="D42" s="304" t="s">
        <v>263</v>
      </c>
      <c r="E42" s="305">
        <v>2666801379</v>
      </c>
      <c r="F42" s="305">
        <v>199135321.25</v>
      </c>
    </row>
    <row r="43" spans="4:6" ht="14.45" customHeight="1" x14ac:dyDescent="0.25">
      <c r="D43" s="304" t="s">
        <v>264</v>
      </c>
      <c r="E43" s="305">
        <v>900066</v>
      </c>
      <c r="F43" s="305">
        <v>0</v>
      </c>
    </row>
    <row r="44" spans="4:6" ht="14.45" customHeight="1" x14ac:dyDescent="0.25">
      <c r="D44" s="304" t="s">
        <v>265</v>
      </c>
      <c r="E44" s="305">
        <v>3438104</v>
      </c>
      <c r="F44" s="305">
        <v>43390.44</v>
      </c>
    </row>
    <row r="45" spans="4:6" ht="14.45" customHeight="1" x14ac:dyDescent="0.25">
      <c r="D45" s="304" t="s">
        <v>266</v>
      </c>
      <c r="E45" s="305">
        <v>137112010</v>
      </c>
      <c r="F45" s="305">
        <v>10208958.189999999</v>
      </c>
    </row>
    <row r="46" spans="4:6" ht="14.45" customHeight="1" x14ac:dyDescent="0.25">
      <c r="D46" s="302" t="s">
        <v>267</v>
      </c>
      <c r="E46" s="303">
        <v>71510485694</v>
      </c>
      <c r="F46" s="303">
        <v>7943144134.7599993</v>
      </c>
    </row>
    <row r="47" spans="4:6" ht="14.45" customHeight="1" x14ac:dyDescent="0.25">
      <c r="D47" s="304" t="s">
        <v>268</v>
      </c>
      <c r="E47" s="305">
        <v>8115815687</v>
      </c>
      <c r="F47" s="305">
        <v>2453614762.0700002</v>
      </c>
    </row>
    <row r="48" spans="4:6" ht="14.45" customHeight="1" x14ac:dyDescent="0.25">
      <c r="D48" s="304" t="s">
        <v>269</v>
      </c>
      <c r="E48" s="305">
        <v>13329375127</v>
      </c>
      <c r="F48" s="305">
        <v>282144657.94999999</v>
      </c>
    </row>
    <row r="49" spans="4:6" ht="14.45" customHeight="1" x14ac:dyDescent="0.25">
      <c r="D49" s="304" t="s">
        <v>270</v>
      </c>
      <c r="E49" s="305">
        <v>16790618272</v>
      </c>
      <c r="F49" s="305">
        <v>1531004145.29</v>
      </c>
    </row>
    <row r="50" spans="4:6" ht="14.45" customHeight="1" x14ac:dyDescent="0.25">
      <c r="D50" s="304" t="s">
        <v>271</v>
      </c>
      <c r="E50" s="305">
        <v>1338956663</v>
      </c>
      <c r="F50" s="305">
        <v>121736978.06999999</v>
      </c>
    </row>
    <row r="51" spans="4:6" ht="14.45" customHeight="1" x14ac:dyDescent="0.25">
      <c r="D51" s="304" t="s">
        <v>272</v>
      </c>
      <c r="E51" s="305">
        <v>2811884469</v>
      </c>
      <c r="F51" s="305">
        <v>250228743.94999999</v>
      </c>
    </row>
    <row r="52" spans="4:6" ht="14.45" customHeight="1" x14ac:dyDescent="0.25">
      <c r="D52" s="304" t="s">
        <v>273</v>
      </c>
      <c r="E52" s="305">
        <v>2072212623</v>
      </c>
      <c r="F52" s="305">
        <v>806004146.95000005</v>
      </c>
    </row>
    <row r="53" spans="4:6" ht="14.45" customHeight="1" x14ac:dyDescent="0.25">
      <c r="D53" s="304" t="s">
        <v>274</v>
      </c>
      <c r="E53" s="305">
        <v>93616753</v>
      </c>
      <c r="F53" s="305">
        <v>8558650</v>
      </c>
    </row>
    <row r="54" spans="4:6" ht="14.45" customHeight="1" x14ac:dyDescent="0.25">
      <c r="D54" s="304" t="s">
        <v>275</v>
      </c>
      <c r="E54" s="305">
        <v>23219460590</v>
      </c>
      <c r="F54" s="305">
        <v>2099853501.54</v>
      </c>
    </row>
    <row r="55" spans="4:6" ht="14.45" customHeight="1" x14ac:dyDescent="0.25">
      <c r="D55" s="304" t="s">
        <v>276</v>
      </c>
      <c r="E55" s="305">
        <v>381891492</v>
      </c>
      <c r="F55" s="305">
        <v>45782275.060000002</v>
      </c>
    </row>
    <row r="56" spans="4:6" ht="14.45" customHeight="1" x14ac:dyDescent="0.25">
      <c r="D56" s="304" t="s">
        <v>277</v>
      </c>
      <c r="E56" s="305">
        <v>354287977</v>
      </c>
      <c r="F56" s="305">
        <v>61661267.740000002</v>
      </c>
    </row>
    <row r="57" spans="4:6" ht="14.45" customHeight="1" x14ac:dyDescent="0.25">
      <c r="D57" s="304" t="s">
        <v>278</v>
      </c>
      <c r="E57" s="305">
        <v>1140533872</v>
      </c>
      <c r="F57" s="305">
        <v>100008764.38</v>
      </c>
    </row>
    <row r="58" spans="4:6" ht="14.45" customHeight="1" x14ac:dyDescent="0.25">
      <c r="D58" s="304" t="s">
        <v>279</v>
      </c>
      <c r="E58" s="305">
        <v>15788557</v>
      </c>
      <c r="F58" s="305">
        <v>4995733.4800000004</v>
      </c>
    </row>
    <row r="59" spans="4:6" ht="14.45" customHeight="1" x14ac:dyDescent="0.25">
      <c r="D59" s="304" t="s">
        <v>280</v>
      </c>
      <c r="E59" s="305">
        <v>396443501</v>
      </c>
      <c r="F59" s="305">
        <v>32993754.84</v>
      </c>
    </row>
    <row r="60" spans="4:6" ht="14.45" customHeight="1" x14ac:dyDescent="0.25">
      <c r="D60" s="304" t="s">
        <v>281</v>
      </c>
      <c r="E60" s="305">
        <v>1658773</v>
      </c>
      <c r="F60" s="305">
        <v>0</v>
      </c>
    </row>
    <row r="61" spans="4:6" ht="14.45" customHeight="1" x14ac:dyDescent="0.25">
      <c r="D61" s="304" t="s">
        <v>282</v>
      </c>
      <c r="E61" s="305">
        <v>353237</v>
      </c>
      <c r="F61" s="305">
        <v>0</v>
      </c>
    </row>
    <row r="62" spans="4:6" ht="14.45" customHeight="1" x14ac:dyDescent="0.25">
      <c r="D62" s="304" t="s">
        <v>283</v>
      </c>
      <c r="E62" s="305">
        <v>34404511</v>
      </c>
      <c r="F62" s="305">
        <v>6729246.7000000002</v>
      </c>
    </row>
    <row r="63" spans="4:6" ht="14.45" customHeight="1" x14ac:dyDescent="0.25">
      <c r="D63" s="304" t="s">
        <v>284</v>
      </c>
      <c r="E63" s="305">
        <v>1413183590</v>
      </c>
      <c r="F63" s="305">
        <v>137827506.74000001</v>
      </c>
    </row>
    <row r="64" spans="4:6" ht="14.45" customHeight="1" x14ac:dyDescent="0.25">
      <c r="D64" s="302" t="s">
        <v>285</v>
      </c>
      <c r="E64" s="303">
        <v>653798841877</v>
      </c>
      <c r="F64" s="303">
        <v>52293182048.610016</v>
      </c>
    </row>
    <row r="65" spans="4:6" ht="14.45" customHeight="1" x14ac:dyDescent="0.25">
      <c r="D65" s="304" t="s">
        <v>286</v>
      </c>
      <c r="E65" s="305">
        <v>434754561464</v>
      </c>
      <c r="F65" s="305">
        <v>35077297941.800003</v>
      </c>
    </row>
    <row r="66" spans="4:6" ht="14.45" customHeight="1" x14ac:dyDescent="0.25">
      <c r="D66" s="304" t="s">
        <v>287</v>
      </c>
      <c r="E66" s="305">
        <v>56572644133</v>
      </c>
      <c r="F66" s="305">
        <v>4356469077.8900003</v>
      </c>
    </row>
    <row r="67" spans="4:6" ht="14.45" customHeight="1" x14ac:dyDescent="0.25">
      <c r="D67" s="304" t="s">
        <v>288</v>
      </c>
      <c r="E67" s="305">
        <v>33071362805</v>
      </c>
      <c r="F67" s="305">
        <v>2789437596.8000002</v>
      </c>
    </row>
    <row r="68" spans="4:6" ht="14.45" customHeight="1" x14ac:dyDescent="0.25">
      <c r="D68" s="304" t="s">
        <v>289</v>
      </c>
      <c r="E68" s="305">
        <v>2348681324</v>
      </c>
      <c r="F68" s="305">
        <v>212571296.91999999</v>
      </c>
    </row>
    <row r="69" spans="4:6" ht="14.45" customHeight="1" x14ac:dyDescent="0.25">
      <c r="D69" s="304" t="s">
        <v>290</v>
      </c>
      <c r="E69" s="305">
        <v>4077137870</v>
      </c>
      <c r="F69" s="305">
        <v>358398873.99000001</v>
      </c>
    </row>
    <row r="70" spans="4:6" ht="14.45" customHeight="1" x14ac:dyDescent="0.25">
      <c r="D70" s="304" t="s">
        <v>291</v>
      </c>
      <c r="E70" s="305">
        <v>8838985012</v>
      </c>
      <c r="F70" s="305">
        <v>521017821.22000003</v>
      </c>
    </row>
    <row r="71" spans="4:6" ht="14.45" customHeight="1" x14ac:dyDescent="0.25">
      <c r="D71" s="304" t="s">
        <v>292</v>
      </c>
      <c r="E71" s="305">
        <v>23785915</v>
      </c>
      <c r="F71" s="305">
        <v>769813.15</v>
      </c>
    </row>
    <row r="72" spans="4:6" ht="14.45" customHeight="1" x14ac:dyDescent="0.25">
      <c r="D72" s="304" t="s">
        <v>293</v>
      </c>
      <c r="E72" s="305">
        <v>1863747</v>
      </c>
      <c r="F72" s="305">
        <v>120497.99</v>
      </c>
    </row>
    <row r="73" spans="4:6" ht="14.45" customHeight="1" x14ac:dyDescent="0.25">
      <c r="D73" s="304" t="s">
        <v>294</v>
      </c>
      <c r="E73" s="305">
        <v>34003131</v>
      </c>
      <c r="F73" s="305">
        <v>640910.12</v>
      </c>
    </row>
    <row r="74" spans="4:6" ht="14.45" customHeight="1" x14ac:dyDescent="0.25">
      <c r="D74" s="304" t="s">
        <v>295</v>
      </c>
      <c r="E74" s="305">
        <v>1123788685</v>
      </c>
      <c r="F74" s="305">
        <v>32045373.93</v>
      </c>
    </row>
    <row r="75" spans="4:6" ht="14.45" customHeight="1" x14ac:dyDescent="0.25">
      <c r="D75" s="304" t="s">
        <v>296</v>
      </c>
      <c r="E75" s="305">
        <v>74375053</v>
      </c>
      <c r="F75" s="305">
        <v>15263930.390000001</v>
      </c>
    </row>
    <row r="76" spans="4:6" ht="14.45" customHeight="1" x14ac:dyDescent="0.25">
      <c r="D76" s="304" t="s">
        <v>297</v>
      </c>
      <c r="E76" s="305">
        <v>35877009</v>
      </c>
      <c r="F76" s="305">
        <v>1689354.14</v>
      </c>
    </row>
    <row r="77" spans="4:6" ht="14.45" customHeight="1" x14ac:dyDescent="0.25">
      <c r="D77" s="304" t="s">
        <v>298</v>
      </c>
      <c r="E77" s="305">
        <v>318134837</v>
      </c>
      <c r="F77" s="305">
        <v>7077276.7300000004</v>
      </c>
    </row>
    <row r="78" spans="4:6" ht="14.45" customHeight="1" x14ac:dyDescent="0.25">
      <c r="D78" s="304" t="s">
        <v>299</v>
      </c>
      <c r="E78" s="305">
        <v>492870</v>
      </c>
      <c r="F78" s="305">
        <v>27986.51</v>
      </c>
    </row>
    <row r="79" spans="4:6" ht="14.45" customHeight="1" x14ac:dyDescent="0.25">
      <c r="D79" s="304" t="s">
        <v>300</v>
      </c>
      <c r="E79" s="305">
        <v>24897646982</v>
      </c>
      <c r="F79" s="305">
        <v>1689332784.8299999</v>
      </c>
    </row>
    <row r="80" spans="4:6" ht="14.45" customHeight="1" x14ac:dyDescent="0.25">
      <c r="D80" s="304" t="s">
        <v>301</v>
      </c>
      <c r="E80" s="305">
        <v>57160655</v>
      </c>
      <c r="F80" s="305">
        <v>570412.43999999994</v>
      </c>
    </row>
    <row r="81" spans="4:6" ht="14.45" customHeight="1" x14ac:dyDescent="0.25">
      <c r="D81" s="304" t="s">
        <v>302</v>
      </c>
      <c r="E81" s="305">
        <v>14255747078</v>
      </c>
      <c r="F81" s="305">
        <v>1468760854.98</v>
      </c>
    </row>
    <row r="82" spans="4:6" ht="14.45" customHeight="1" x14ac:dyDescent="0.25">
      <c r="D82" s="304" t="s">
        <v>303</v>
      </c>
      <c r="E82" s="305">
        <v>43099303</v>
      </c>
      <c r="F82" s="305">
        <v>6944500</v>
      </c>
    </row>
    <row r="83" spans="4:6" ht="14.45" customHeight="1" x14ac:dyDescent="0.25">
      <c r="D83" s="304" t="s">
        <v>304</v>
      </c>
      <c r="E83" s="305">
        <v>545249232</v>
      </c>
      <c r="F83" s="305">
        <v>31661930.329999998</v>
      </c>
    </row>
    <row r="84" spans="4:6" ht="14.45" customHeight="1" x14ac:dyDescent="0.25">
      <c r="D84" s="304" t="s">
        <v>305</v>
      </c>
      <c r="E84" s="305">
        <v>802374331</v>
      </c>
      <c r="F84" s="305">
        <v>34760283.920000002</v>
      </c>
    </row>
    <row r="85" spans="4:6" ht="14.45" customHeight="1" x14ac:dyDescent="0.25">
      <c r="D85" s="304" t="s">
        <v>306</v>
      </c>
      <c r="E85" s="305">
        <v>2056673704</v>
      </c>
      <c r="F85" s="305">
        <v>86823364</v>
      </c>
    </row>
    <row r="86" spans="4:6" ht="14.45" customHeight="1" x14ac:dyDescent="0.25">
      <c r="D86" s="304" t="s">
        <v>307</v>
      </c>
      <c r="E86" s="305">
        <v>4465477300</v>
      </c>
      <c r="F86" s="305">
        <v>251428239.34999999</v>
      </c>
    </row>
    <row r="87" spans="4:6" ht="14.45" customHeight="1" x14ac:dyDescent="0.25">
      <c r="D87" s="304" t="s">
        <v>308</v>
      </c>
      <c r="E87" s="305">
        <v>16532944464</v>
      </c>
      <c r="F87" s="305">
        <v>1223999705.99</v>
      </c>
    </row>
    <row r="88" spans="4:6" ht="14.45" customHeight="1" x14ac:dyDescent="0.25">
      <c r="D88" s="304" t="s">
        <v>309</v>
      </c>
      <c r="E88" s="305">
        <v>10888556048</v>
      </c>
      <c r="F88" s="305">
        <v>829198472.27999997</v>
      </c>
    </row>
    <row r="89" spans="4:6" ht="14.45" customHeight="1" x14ac:dyDescent="0.25">
      <c r="D89" s="304" t="s">
        <v>310</v>
      </c>
      <c r="E89" s="305">
        <v>1491542375</v>
      </c>
      <c r="F89" s="305">
        <v>0</v>
      </c>
    </row>
    <row r="90" spans="4:6" ht="14.45" customHeight="1" x14ac:dyDescent="0.25">
      <c r="D90" s="304" t="s">
        <v>311</v>
      </c>
      <c r="E90" s="305">
        <v>794264725</v>
      </c>
      <c r="F90" s="305">
        <v>27693572.059999999</v>
      </c>
    </row>
    <row r="91" spans="4:6" ht="14.45" customHeight="1" x14ac:dyDescent="0.25">
      <c r="D91" s="304" t="s">
        <v>312</v>
      </c>
      <c r="E91" s="305">
        <v>25560407825</v>
      </c>
      <c r="F91" s="305">
        <v>1869074444.1099999</v>
      </c>
    </row>
    <row r="92" spans="4:6" ht="14.45" customHeight="1" x14ac:dyDescent="0.25">
      <c r="D92" s="304" t="s">
        <v>313</v>
      </c>
      <c r="E92" s="305">
        <v>4574537000</v>
      </c>
      <c r="F92" s="305">
        <v>933867975</v>
      </c>
    </row>
    <row r="93" spans="4:6" ht="14.45" customHeight="1" x14ac:dyDescent="0.25">
      <c r="D93" s="304" t="s">
        <v>314</v>
      </c>
      <c r="E93" s="305">
        <v>1421821909</v>
      </c>
      <c r="F93" s="305">
        <v>109859275.34</v>
      </c>
    </row>
    <row r="94" spans="4:6" ht="14.45" customHeight="1" x14ac:dyDescent="0.25">
      <c r="D94" s="304" t="s">
        <v>315</v>
      </c>
      <c r="E94" s="305">
        <v>473605062</v>
      </c>
      <c r="F94" s="305">
        <v>36306398.909999996</v>
      </c>
    </row>
    <row r="95" spans="4:6" ht="14.45" customHeight="1" x14ac:dyDescent="0.25">
      <c r="D95" s="304" t="s">
        <v>316</v>
      </c>
      <c r="E95" s="305">
        <v>142769565</v>
      </c>
      <c r="F95" s="305">
        <v>27996517.73</v>
      </c>
    </row>
    <row r="96" spans="4:6" ht="14.45" customHeight="1" x14ac:dyDescent="0.25">
      <c r="D96" s="304" t="s">
        <v>317</v>
      </c>
      <c r="E96" s="305">
        <v>616322245</v>
      </c>
      <c r="F96" s="305">
        <v>53226967.409999996</v>
      </c>
    </row>
    <row r="97" spans="4:6" ht="14.45" customHeight="1" x14ac:dyDescent="0.25">
      <c r="D97" s="304" t="s">
        <v>318</v>
      </c>
      <c r="E97" s="305">
        <v>1640088045</v>
      </c>
      <c r="F97" s="305">
        <v>138991332.05000001</v>
      </c>
    </row>
    <row r="98" spans="4:6" ht="14.45" customHeight="1" x14ac:dyDescent="0.25">
      <c r="D98" s="304" t="s">
        <v>319</v>
      </c>
      <c r="E98" s="305">
        <v>4322313</v>
      </c>
      <c r="F98" s="305">
        <v>357895.43</v>
      </c>
    </row>
    <row r="99" spans="4:6" ht="14.45" customHeight="1" x14ac:dyDescent="0.25">
      <c r="D99" s="304" t="s">
        <v>320</v>
      </c>
      <c r="E99" s="305">
        <v>725218326</v>
      </c>
      <c r="F99" s="305">
        <v>63394303.479999997</v>
      </c>
    </row>
    <row r="100" spans="4:6" ht="14.45" customHeight="1" x14ac:dyDescent="0.25">
      <c r="D100" s="304" t="s">
        <v>321</v>
      </c>
      <c r="E100" s="305">
        <v>2325588</v>
      </c>
      <c r="F100" s="305">
        <v>1042.0899999999999</v>
      </c>
    </row>
    <row r="101" spans="4:6" ht="14.45" customHeight="1" x14ac:dyDescent="0.25">
      <c r="D101" s="304" t="s">
        <v>322</v>
      </c>
      <c r="E101" s="305">
        <v>7479874</v>
      </c>
      <c r="F101" s="305">
        <v>9473.5300000000007</v>
      </c>
    </row>
    <row r="102" spans="4:6" ht="14.45" customHeight="1" x14ac:dyDescent="0.25">
      <c r="D102" s="304" t="s">
        <v>323</v>
      </c>
      <c r="E102" s="305">
        <v>1072975</v>
      </c>
      <c r="F102" s="305">
        <v>425218.02</v>
      </c>
    </row>
    <row r="103" spans="4:6" ht="14.45" customHeight="1" x14ac:dyDescent="0.25">
      <c r="D103" s="304" t="s">
        <v>324</v>
      </c>
      <c r="E103" s="305">
        <v>8714415</v>
      </c>
      <c r="F103" s="305">
        <v>1633989.59</v>
      </c>
    </row>
    <row r="104" spans="4:6" ht="14.45" customHeight="1" x14ac:dyDescent="0.25">
      <c r="D104" s="304" t="s">
        <v>325</v>
      </c>
      <c r="E104" s="305">
        <v>1518776</v>
      </c>
      <c r="F104" s="305">
        <v>337908.23</v>
      </c>
    </row>
    <row r="105" spans="4:6" ht="14.45" customHeight="1" x14ac:dyDescent="0.25">
      <c r="D105" s="304" t="s">
        <v>326</v>
      </c>
      <c r="E105" s="305">
        <v>7067324</v>
      </c>
      <c r="F105" s="305">
        <v>1111020.05</v>
      </c>
    </row>
    <row r="106" spans="4:6" ht="14.45" customHeight="1" x14ac:dyDescent="0.25">
      <c r="D106" s="304" t="s">
        <v>327</v>
      </c>
      <c r="E106" s="305">
        <v>505140583</v>
      </c>
      <c r="F106" s="305">
        <v>32586415.879999999</v>
      </c>
    </row>
    <row r="107" spans="4:6" ht="14.45" customHeight="1" x14ac:dyDescent="0.25">
      <c r="D107" s="302" t="s">
        <v>328</v>
      </c>
      <c r="E107" s="303">
        <v>80985531901</v>
      </c>
      <c r="F107" s="303">
        <v>6499176160.0500002</v>
      </c>
    </row>
    <row r="108" spans="4:6" ht="14.45" customHeight="1" x14ac:dyDescent="0.25">
      <c r="D108" s="304" t="s">
        <v>329</v>
      </c>
      <c r="E108" s="305">
        <v>68599077278</v>
      </c>
      <c r="F108" s="305">
        <v>5412769185.5600004</v>
      </c>
    </row>
    <row r="109" spans="4:6" ht="14.45" customHeight="1" x14ac:dyDescent="0.25">
      <c r="D109" s="304" t="s">
        <v>330</v>
      </c>
      <c r="E109" s="305">
        <v>12149173516</v>
      </c>
      <c r="F109" s="305">
        <v>1061053499.41</v>
      </c>
    </row>
    <row r="110" spans="4:6" ht="14.45" customHeight="1" x14ac:dyDescent="0.25">
      <c r="D110" s="304" t="s">
        <v>331</v>
      </c>
      <c r="E110" s="305">
        <v>23193143</v>
      </c>
      <c r="F110" s="305">
        <v>3016777.55</v>
      </c>
    </row>
    <row r="111" spans="4:6" ht="14.45" customHeight="1" x14ac:dyDescent="0.25">
      <c r="D111" s="304" t="s">
        <v>332</v>
      </c>
      <c r="E111" s="305">
        <v>199714361</v>
      </c>
      <c r="F111" s="305">
        <v>20377865.699999999</v>
      </c>
    </row>
    <row r="112" spans="4:6" ht="14.45" customHeight="1" x14ac:dyDescent="0.25">
      <c r="D112" s="304" t="s">
        <v>333</v>
      </c>
      <c r="E112" s="305">
        <v>23447</v>
      </c>
      <c r="F112" s="305">
        <v>0</v>
      </c>
    </row>
    <row r="113" spans="4:6" ht="14.45" customHeight="1" x14ac:dyDescent="0.25">
      <c r="D113" s="304" t="s">
        <v>334</v>
      </c>
      <c r="E113" s="305">
        <v>14350156</v>
      </c>
      <c r="F113" s="305">
        <v>1958831.83</v>
      </c>
    </row>
    <row r="114" spans="4:6" ht="14.45" customHeight="1" x14ac:dyDescent="0.25">
      <c r="D114" s="302" t="s">
        <v>335</v>
      </c>
      <c r="E114" s="303">
        <v>1809601570</v>
      </c>
      <c r="F114" s="303">
        <v>135899845.77000001</v>
      </c>
    </row>
    <row r="115" spans="4:6" ht="14.45" customHeight="1" x14ac:dyDescent="0.25">
      <c r="D115" s="304" t="s">
        <v>336</v>
      </c>
      <c r="E115" s="305">
        <v>1809601570</v>
      </c>
      <c r="F115" s="305">
        <v>135899845.77000001</v>
      </c>
    </row>
    <row r="116" spans="4:6" ht="14.45" customHeight="1" x14ac:dyDescent="0.25">
      <c r="D116" s="302" t="s">
        <v>337</v>
      </c>
      <c r="E116" s="303">
        <v>5538071</v>
      </c>
      <c r="F116" s="303">
        <v>357581.18</v>
      </c>
    </row>
    <row r="117" spans="4:6" ht="14.45" customHeight="1" x14ac:dyDescent="0.25">
      <c r="D117" s="304" t="s">
        <v>338</v>
      </c>
      <c r="E117" s="305">
        <v>5538071</v>
      </c>
      <c r="F117" s="305">
        <v>357581.18</v>
      </c>
    </row>
    <row r="118" spans="4:6" ht="14.45" customHeight="1" x14ac:dyDescent="0.25">
      <c r="D118" s="300" t="s">
        <v>339</v>
      </c>
      <c r="E118" s="301">
        <v>5411413074</v>
      </c>
      <c r="F118" s="301">
        <v>468766437.88999999</v>
      </c>
    </row>
    <row r="119" spans="4:6" ht="14.45" customHeight="1" x14ac:dyDescent="0.25">
      <c r="D119" s="302" t="s">
        <v>340</v>
      </c>
      <c r="E119" s="303">
        <v>2575638910</v>
      </c>
      <c r="F119" s="303">
        <v>233985658.07999998</v>
      </c>
    </row>
    <row r="120" spans="4:6" ht="14.45" customHeight="1" x14ac:dyDescent="0.25">
      <c r="D120" s="304" t="s">
        <v>341</v>
      </c>
      <c r="E120" s="305">
        <v>0</v>
      </c>
      <c r="F120" s="305">
        <v>23562103.66</v>
      </c>
    </row>
    <row r="121" spans="4:6" ht="14.45" customHeight="1" x14ac:dyDescent="0.25">
      <c r="D121" s="304" t="s">
        <v>342</v>
      </c>
      <c r="E121" s="305">
        <v>34778616</v>
      </c>
      <c r="F121" s="305">
        <v>5373858.0700000003</v>
      </c>
    </row>
    <row r="122" spans="4:6" ht="14.45" customHeight="1" x14ac:dyDescent="0.25">
      <c r="D122" s="304" t="s">
        <v>343</v>
      </c>
      <c r="E122" s="305">
        <v>2540860294</v>
      </c>
      <c r="F122" s="305">
        <v>205049696.34999999</v>
      </c>
    </row>
    <row r="123" spans="4:6" ht="14.45" customHeight="1" x14ac:dyDescent="0.25">
      <c r="D123" s="302" t="s">
        <v>344</v>
      </c>
      <c r="E123" s="303">
        <v>2403774164</v>
      </c>
      <c r="F123" s="303">
        <v>234780779.81</v>
      </c>
    </row>
    <row r="124" spans="4:6" ht="14.45" customHeight="1" x14ac:dyDescent="0.25">
      <c r="D124" s="304" t="s">
        <v>345</v>
      </c>
      <c r="E124" s="305">
        <v>2103779533</v>
      </c>
      <c r="F124" s="305">
        <v>0</v>
      </c>
    </row>
    <row r="125" spans="4:6" ht="14.45" customHeight="1" x14ac:dyDescent="0.25">
      <c r="D125" s="304" t="s">
        <v>346</v>
      </c>
      <c r="E125" s="305">
        <v>299994631</v>
      </c>
      <c r="F125" s="305">
        <v>234780779.81</v>
      </c>
    </row>
    <row r="126" spans="4:6" ht="14.45" customHeight="1" x14ac:dyDescent="0.25">
      <c r="D126" s="302" t="s">
        <v>129</v>
      </c>
      <c r="E126" s="303">
        <v>432000000</v>
      </c>
      <c r="F126" s="303">
        <v>0</v>
      </c>
    </row>
    <row r="127" spans="4:6" ht="14.45" customHeight="1" x14ac:dyDescent="0.25">
      <c r="D127" s="304" t="s">
        <v>347</v>
      </c>
      <c r="E127" s="305">
        <v>432000000</v>
      </c>
      <c r="F127" s="305">
        <v>0</v>
      </c>
    </row>
    <row r="128" spans="4:6" ht="14.45" customHeight="1" x14ac:dyDescent="0.25">
      <c r="D128" s="300" t="s">
        <v>348</v>
      </c>
      <c r="E128" s="301">
        <v>44882435275</v>
      </c>
      <c r="F128" s="301">
        <v>3911665263.4499993</v>
      </c>
    </row>
    <row r="129" spans="4:6" ht="14.45" customHeight="1" x14ac:dyDescent="0.25">
      <c r="D129" s="302" t="s">
        <v>349</v>
      </c>
      <c r="E129" s="303">
        <v>36790006106</v>
      </c>
      <c r="F129" s="303">
        <v>3059193125.9899998</v>
      </c>
    </row>
    <row r="130" spans="4:6" ht="14.45" customHeight="1" x14ac:dyDescent="0.25">
      <c r="D130" s="304" t="s">
        <v>350</v>
      </c>
      <c r="E130" s="305">
        <v>9824221</v>
      </c>
      <c r="F130" s="305">
        <v>2307796.5499999998</v>
      </c>
    </row>
    <row r="131" spans="4:6" ht="14.45" customHeight="1" x14ac:dyDescent="0.25">
      <c r="D131" s="304" t="s">
        <v>351</v>
      </c>
      <c r="E131" s="305">
        <v>1186407779</v>
      </c>
      <c r="F131" s="305">
        <v>104972479</v>
      </c>
    </row>
    <row r="132" spans="4:6" ht="14.45" customHeight="1" x14ac:dyDescent="0.25">
      <c r="D132" s="304" t="s">
        <v>352</v>
      </c>
      <c r="E132" s="305">
        <v>9307</v>
      </c>
      <c r="F132" s="305">
        <v>240</v>
      </c>
    </row>
    <row r="133" spans="4:6" ht="14.45" customHeight="1" x14ac:dyDescent="0.25">
      <c r="D133" s="304" t="s">
        <v>353</v>
      </c>
      <c r="E133" s="305">
        <v>3825399526</v>
      </c>
      <c r="F133" s="305">
        <v>7370619.2999999998</v>
      </c>
    </row>
    <row r="134" spans="4:6" ht="14.45" customHeight="1" x14ac:dyDescent="0.25">
      <c r="D134" s="304" t="s">
        <v>354</v>
      </c>
      <c r="E134" s="305">
        <v>1572941</v>
      </c>
      <c r="F134" s="305">
        <v>166430</v>
      </c>
    </row>
    <row r="135" spans="4:6" ht="14.45" customHeight="1" x14ac:dyDescent="0.25">
      <c r="D135" s="304" t="s">
        <v>355</v>
      </c>
      <c r="E135" s="305">
        <v>148157846</v>
      </c>
      <c r="F135" s="305">
        <v>16551607.130000001</v>
      </c>
    </row>
    <row r="136" spans="4:6" ht="14.45" customHeight="1" x14ac:dyDescent="0.25">
      <c r="D136" s="304" t="s">
        <v>356</v>
      </c>
      <c r="E136" s="305">
        <v>0</v>
      </c>
      <c r="F136" s="305">
        <v>0</v>
      </c>
    </row>
    <row r="137" spans="4:6" ht="14.45" customHeight="1" x14ac:dyDescent="0.25">
      <c r="D137" s="304" t="s">
        <v>357</v>
      </c>
      <c r="E137" s="305">
        <v>0</v>
      </c>
      <c r="F137" s="305">
        <v>77785839</v>
      </c>
    </row>
    <row r="138" spans="4:6" ht="14.45" customHeight="1" x14ac:dyDescent="0.25">
      <c r="D138" s="304" t="s">
        <v>358</v>
      </c>
      <c r="E138" s="305">
        <v>2860628885</v>
      </c>
      <c r="F138" s="305">
        <v>0</v>
      </c>
    </row>
    <row r="139" spans="4:6" ht="14.45" customHeight="1" x14ac:dyDescent="0.25">
      <c r="D139" s="304" t="s">
        <v>359</v>
      </c>
      <c r="E139" s="305">
        <v>28758005601</v>
      </c>
      <c r="F139" s="305">
        <v>2850038115.0099998</v>
      </c>
    </row>
    <row r="140" spans="4:6" ht="14.45" customHeight="1" x14ac:dyDescent="0.25">
      <c r="D140" s="302" t="s">
        <v>360</v>
      </c>
      <c r="E140" s="303">
        <v>8092429169</v>
      </c>
      <c r="F140" s="303">
        <v>852472137.45999992</v>
      </c>
    </row>
    <row r="141" spans="4:6" ht="14.45" customHeight="1" x14ac:dyDescent="0.25">
      <c r="D141" s="304" t="s">
        <v>361</v>
      </c>
      <c r="E141" s="305">
        <v>34914868</v>
      </c>
      <c r="F141" s="305">
        <v>2543599.14</v>
      </c>
    </row>
    <row r="142" spans="4:6" ht="14.45" customHeight="1" x14ac:dyDescent="0.25">
      <c r="D142" s="304" t="s">
        <v>362</v>
      </c>
      <c r="E142" s="305">
        <v>1585131411</v>
      </c>
      <c r="F142" s="305">
        <v>80395839.390000001</v>
      </c>
    </row>
    <row r="143" spans="4:6" ht="14.45" customHeight="1" x14ac:dyDescent="0.25">
      <c r="D143" s="304" t="s">
        <v>363</v>
      </c>
      <c r="E143" s="305">
        <v>6472382890</v>
      </c>
      <c r="F143" s="305">
        <v>570088341.16999996</v>
      </c>
    </row>
    <row r="144" spans="4:6" ht="14.45" customHeight="1" x14ac:dyDescent="0.25">
      <c r="D144" s="304" t="s">
        <v>364</v>
      </c>
      <c r="E144" s="305">
        <v>0</v>
      </c>
      <c r="F144" s="305">
        <v>13400</v>
      </c>
    </row>
    <row r="145" spans="4:6" ht="14.45" customHeight="1" x14ac:dyDescent="0.25">
      <c r="D145" s="304" t="s">
        <v>365</v>
      </c>
      <c r="E145" s="305">
        <v>0</v>
      </c>
      <c r="F145" s="305">
        <v>4742920</v>
      </c>
    </row>
    <row r="146" spans="4:6" ht="14.45" customHeight="1" x14ac:dyDescent="0.25">
      <c r="D146" s="304" t="s">
        <v>366</v>
      </c>
      <c r="E146" s="305">
        <v>0</v>
      </c>
      <c r="F146" s="305">
        <v>4450.8500000000004</v>
      </c>
    </row>
    <row r="147" spans="4:6" ht="14.45" customHeight="1" x14ac:dyDescent="0.25">
      <c r="D147" s="304" t="s">
        <v>367</v>
      </c>
      <c r="E147" s="305">
        <v>0</v>
      </c>
      <c r="F147" s="305">
        <v>26705580.27</v>
      </c>
    </row>
    <row r="148" spans="4:6" ht="14.45" customHeight="1" x14ac:dyDescent="0.25">
      <c r="D148" s="304" t="s">
        <v>368</v>
      </c>
      <c r="E148" s="305">
        <v>0</v>
      </c>
      <c r="F148" s="305">
        <v>164651052.22999999</v>
      </c>
    </row>
    <row r="149" spans="4:6" ht="14.45" customHeight="1" x14ac:dyDescent="0.25">
      <c r="D149" s="304" t="s">
        <v>369</v>
      </c>
      <c r="E149" s="305">
        <v>0</v>
      </c>
      <c r="F149" s="305">
        <v>3326954.41</v>
      </c>
    </row>
    <row r="150" spans="4:6" ht="14.45" customHeight="1" x14ac:dyDescent="0.25">
      <c r="D150" s="300" t="s">
        <v>370</v>
      </c>
      <c r="E150" s="301">
        <v>19925149306</v>
      </c>
      <c r="F150" s="301">
        <v>47410763.639999993</v>
      </c>
    </row>
    <row r="151" spans="4:6" ht="14.45" customHeight="1" x14ac:dyDescent="0.25">
      <c r="D151" s="302" t="s">
        <v>134</v>
      </c>
      <c r="E151" s="303">
        <v>660784281</v>
      </c>
      <c r="F151" s="303">
        <v>13349851.439999999</v>
      </c>
    </row>
    <row r="152" spans="4:6" ht="14.45" customHeight="1" x14ac:dyDescent="0.25">
      <c r="D152" s="304" t="s">
        <v>371</v>
      </c>
      <c r="E152" s="305">
        <v>660784281</v>
      </c>
      <c r="F152" s="305">
        <v>13349851.439999999</v>
      </c>
    </row>
    <row r="153" spans="4:6" ht="14.45" customHeight="1" x14ac:dyDescent="0.25">
      <c r="D153" s="302" t="s">
        <v>372</v>
      </c>
      <c r="E153" s="303">
        <v>19264365025</v>
      </c>
      <c r="F153" s="303">
        <v>34060912.199999996</v>
      </c>
    </row>
    <row r="154" spans="4:6" ht="14.45" customHeight="1" x14ac:dyDescent="0.25">
      <c r="D154" s="304" t="s">
        <v>373</v>
      </c>
      <c r="E154" s="305">
        <v>2500000000</v>
      </c>
      <c r="F154" s="305">
        <v>0</v>
      </c>
    </row>
    <row r="155" spans="4:6" ht="14.45" customHeight="1" x14ac:dyDescent="0.25">
      <c r="D155" s="304" t="s">
        <v>374</v>
      </c>
      <c r="E155" s="305">
        <v>10419663172</v>
      </c>
      <c r="F155" s="305">
        <v>0</v>
      </c>
    </row>
    <row r="156" spans="4:6" ht="14.45" customHeight="1" x14ac:dyDescent="0.25">
      <c r="D156" s="304" t="s">
        <v>375</v>
      </c>
      <c r="E156" s="305">
        <v>6027750000</v>
      </c>
      <c r="F156" s="305">
        <v>0</v>
      </c>
    </row>
    <row r="157" spans="4:6" ht="14.45" customHeight="1" x14ac:dyDescent="0.25">
      <c r="D157" s="304" t="s">
        <v>376</v>
      </c>
      <c r="E157" s="305">
        <v>316797250</v>
      </c>
      <c r="F157" s="305">
        <v>34032855.549999997</v>
      </c>
    </row>
    <row r="158" spans="4:6" ht="14.45" customHeight="1" x14ac:dyDescent="0.25">
      <c r="D158" s="304" t="s">
        <v>377</v>
      </c>
      <c r="E158" s="305">
        <v>151194</v>
      </c>
      <c r="F158" s="305">
        <v>24501.96</v>
      </c>
    </row>
    <row r="159" spans="4:6" ht="14.45" customHeight="1" x14ac:dyDescent="0.25">
      <c r="D159" s="304" t="s">
        <v>378</v>
      </c>
      <c r="E159" s="305">
        <v>3409</v>
      </c>
      <c r="F159" s="305">
        <v>0</v>
      </c>
    </row>
    <row r="160" spans="4:6" ht="14.45" customHeight="1" x14ac:dyDescent="0.25">
      <c r="D160" s="304" t="s">
        <v>379</v>
      </c>
      <c r="E160" s="305">
        <v>0</v>
      </c>
      <c r="F160" s="305">
        <v>3554.69</v>
      </c>
    </row>
    <row r="161" spans="4:6" ht="14.45" customHeight="1" x14ac:dyDescent="0.25">
      <c r="D161" s="300" t="s">
        <v>380</v>
      </c>
      <c r="E161" s="301">
        <v>18984267147</v>
      </c>
      <c r="F161" s="301">
        <v>5000000</v>
      </c>
    </row>
    <row r="162" spans="4:6" ht="14.45" customHeight="1" x14ac:dyDescent="0.25">
      <c r="D162" s="302" t="s">
        <v>381</v>
      </c>
      <c r="E162" s="303">
        <v>0</v>
      </c>
      <c r="F162" s="303">
        <v>5000000</v>
      </c>
    </row>
    <row r="163" spans="4:6" ht="14.45" customHeight="1" x14ac:dyDescent="0.25">
      <c r="D163" s="304" t="s">
        <v>382</v>
      </c>
      <c r="E163" s="305">
        <v>0</v>
      </c>
      <c r="F163" s="305">
        <v>5000000</v>
      </c>
    </row>
    <row r="164" spans="4:6" ht="14.45" customHeight="1" x14ac:dyDescent="0.25">
      <c r="D164" s="302" t="s">
        <v>383</v>
      </c>
      <c r="E164" s="303">
        <v>18551830762</v>
      </c>
      <c r="F164" s="303">
        <v>0</v>
      </c>
    </row>
    <row r="165" spans="4:6" ht="14.45" customHeight="1" x14ac:dyDescent="0.25">
      <c r="D165" s="304" t="s">
        <v>384</v>
      </c>
      <c r="E165" s="305">
        <v>933781448</v>
      </c>
      <c r="F165" s="305">
        <v>0</v>
      </c>
    </row>
    <row r="166" spans="4:6" ht="14.45" customHeight="1" x14ac:dyDescent="0.25">
      <c r="D166" s="304" t="s">
        <v>385</v>
      </c>
      <c r="E166" s="305">
        <v>5138175958</v>
      </c>
      <c r="F166" s="305">
        <v>0</v>
      </c>
    </row>
    <row r="167" spans="4:6" ht="14.45" customHeight="1" x14ac:dyDescent="0.25">
      <c r="D167" s="304" t="s">
        <v>386</v>
      </c>
      <c r="E167" s="305">
        <v>1035000000</v>
      </c>
      <c r="F167" s="305">
        <v>0</v>
      </c>
    </row>
    <row r="168" spans="4:6" ht="14.45" customHeight="1" x14ac:dyDescent="0.25">
      <c r="D168" s="304" t="s">
        <v>387</v>
      </c>
      <c r="E168" s="305">
        <v>9000000000</v>
      </c>
      <c r="F168" s="305">
        <v>0</v>
      </c>
    </row>
    <row r="169" spans="4:6" ht="14.45" customHeight="1" x14ac:dyDescent="0.25">
      <c r="D169" s="304" t="s">
        <v>388</v>
      </c>
      <c r="E169" s="305">
        <v>2444873356</v>
      </c>
      <c r="F169" s="305">
        <v>0</v>
      </c>
    </row>
    <row r="170" spans="4:6" ht="14.45" customHeight="1" x14ac:dyDescent="0.25">
      <c r="D170" s="302" t="s">
        <v>389</v>
      </c>
      <c r="E170" s="303">
        <v>432436385</v>
      </c>
      <c r="F170" s="303">
        <v>0</v>
      </c>
    </row>
    <row r="171" spans="4:6" ht="14.45" customHeight="1" x14ac:dyDescent="0.25">
      <c r="D171" s="304" t="s">
        <v>390</v>
      </c>
      <c r="E171" s="305">
        <v>432436385</v>
      </c>
      <c r="F171" s="305">
        <v>0</v>
      </c>
    </row>
    <row r="172" spans="4:6" ht="14.45" customHeight="1" x14ac:dyDescent="0.25">
      <c r="D172" s="300" t="s">
        <v>391</v>
      </c>
      <c r="E172" s="301">
        <v>604907803</v>
      </c>
      <c r="F172" s="301">
        <v>113238268.95999999</v>
      </c>
    </row>
    <row r="173" spans="4:6" ht="14.45" customHeight="1" x14ac:dyDescent="0.25">
      <c r="D173" s="302" t="s">
        <v>392</v>
      </c>
      <c r="E173" s="303">
        <v>604907803</v>
      </c>
      <c r="F173" s="303">
        <v>113238268.95999999</v>
      </c>
    </row>
    <row r="174" spans="4:6" ht="14.45" customHeight="1" x14ac:dyDescent="0.25">
      <c r="D174" s="304" t="s">
        <v>393</v>
      </c>
      <c r="E174" s="305">
        <v>455310821</v>
      </c>
      <c r="F174" s="305">
        <v>16114037.939999999</v>
      </c>
    </row>
    <row r="175" spans="4:6" ht="14.45" customHeight="1" x14ac:dyDescent="0.25">
      <c r="D175" s="304" t="s">
        <v>394</v>
      </c>
      <c r="E175" s="305">
        <v>0</v>
      </c>
      <c r="F175" s="305">
        <v>97123731.019999996</v>
      </c>
    </row>
    <row r="176" spans="4:6" ht="14.45" customHeight="1" x14ac:dyDescent="0.25">
      <c r="D176" s="304" t="s">
        <v>395</v>
      </c>
      <c r="E176" s="305">
        <v>283095</v>
      </c>
      <c r="F176" s="305">
        <v>500</v>
      </c>
    </row>
    <row r="177" spans="4:6" ht="14.45" customHeight="1" x14ac:dyDescent="0.25">
      <c r="D177" s="304" t="s">
        <v>396</v>
      </c>
      <c r="E177" s="305">
        <v>149313887</v>
      </c>
      <c r="F177" s="305">
        <v>0</v>
      </c>
    </row>
    <row r="178" spans="4:6" ht="14.45" customHeight="1" x14ac:dyDescent="0.25">
      <c r="D178" s="300" t="s">
        <v>397</v>
      </c>
      <c r="E178" s="301">
        <v>13919651233</v>
      </c>
      <c r="F178" s="301">
        <v>871574828.90999985</v>
      </c>
    </row>
    <row r="179" spans="4:6" ht="14.45" customHeight="1" x14ac:dyDescent="0.25">
      <c r="D179" s="302" t="s">
        <v>398</v>
      </c>
      <c r="E179" s="303">
        <v>13919651233</v>
      </c>
      <c r="F179" s="303">
        <v>871574828.90999985</v>
      </c>
    </row>
    <row r="180" spans="4:6" ht="14.45" customHeight="1" x14ac:dyDescent="0.25">
      <c r="D180" s="304" t="s">
        <v>399</v>
      </c>
      <c r="E180" s="305">
        <v>0</v>
      </c>
      <c r="F180" s="305">
        <v>151521</v>
      </c>
    </row>
    <row r="181" spans="4:6" ht="14.45" customHeight="1" x14ac:dyDescent="0.25">
      <c r="D181" s="304" t="s">
        <v>400</v>
      </c>
      <c r="E181" s="305">
        <v>74611163</v>
      </c>
      <c r="F181" s="305">
        <v>1862581.14</v>
      </c>
    </row>
    <row r="182" spans="4:6" ht="14.45" customHeight="1" x14ac:dyDescent="0.25">
      <c r="D182" s="304" t="s">
        <v>401</v>
      </c>
      <c r="E182" s="305">
        <v>11785040070</v>
      </c>
      <c r="F182" s="305">
        <v>792894468.29999995</v>
      </c>
    </row>
    <row r="183" spans="4:6" ht="14.45" customHeight="1" x14ac:dyDescent="0.25">
      <c r="D183" s="304" t="s">
        <v>402</v>
      </c>
      <c r="E183" s="305">
        <v>0</v>
      </c>
      <c r="F183" s="305">
        <v>57260381.409999996</v>
      </c>
    </row>
    <row r="184" spans="4:6" ht="14.45" customHeight="1" x14ac:dyDescent="0.25">
      <c r="D184" s="304" t="s">
        <v>403</v>
      </c>
      <c r="E184" s="305">
        <v>60000000</v>
      </c>
      <c r="F184" s="305">
        <v>0</v>
      </c>
    </row>
    <row r="185" spans="4:6" ht="14.45" customHeight="1" x14ac:dyDescent="0.25">
      <c r="D185" s="304" t="s">
        <v>404</v>
      </c>
      <c r="E185" s="305">
        <v>2000000000</v>
      </c>
      <c r="F185" s="305">
        <v>19405877.059999999</v>
      </c>
    </row>
    <row r="186" spans="4:6" ht="14.45" customHeight="1" x14ac:dyDescent="0.25">
      <c r="D186" s="304" t="s">
        <v>405</v>
      </c>
      <c r="E186" s="305">
        <v>0</v>
      </c>
      <c r="F186" s="305">
        <v>0</v>
      </c>
    </row>
    <row r="187" spans="4:6" ht="14.45" customHeight="1" x14ac:dyDescent="0.25">
      <c r="D187" s="331" t="s">
        <v>406</v>
      </c>
      <c r="E187" s="332">
        <v>1701230375</v>
      </c>
      <c r="F187" s="332">
        <v>27785547.129999999</v>
      </c>
    </row>
    <row r="188" spans="4:6" ht="14.45" customHeight="1" x14ac:dyDescent="0.25">
      <c r="D188" s="300" t="s">
        <v>407</v>
      </c>
      <c r="E188" s="301">
        <v>0</v>
      </c>
      <c r="F188" s="301">
        <v>0</v>
      </c>
    </row>
    <row r="189" spans="4:6" ht="14.45" customHeight="1" x14ac:dyDescent="0.25">
      <c r="D189" s="302" t="s">
        <v>408</v>
      </c>
      <c r="E189" s="303">
        <v>0</v>
      </c>
      <c r="F189" s="303">
        <v>0</v>
      </c>
    </row>
    <row r="190" spans="4:6" ht="14.45" customHeight="1" x14ac:dyDescent="0.25">
      <c r="D190" s="304" t="s">
        <v>409</v>
      </c>
      <c r="E190" s="305">
        <v>0</v>
      </c>
      <c r="F190" s="305">
        <v>0</v>
      </c>
    </row>
    <row r="191" spans="4:6" ht="14.45" customHeight="1" x14ac:dyDescent="0.25">
      <c r="D191" s="300" t="s">
        <v>410</v>
      </c>
      <c r="E191" s="301">
        <v>1701230375</v>
      </c>
      <c r="F191" s="301">
        <v>27741232.399999999</v>
      </c>
    </row>
    <row r="192" spans="4:6" ht="14.45" customHeight="1" x14ac:dyDescent="0.25">
      <c r="D192" s="302" t="s">
        <v>411</v>
      </c>
      <c r="E192" s="303">
        <v>1701230375</v>
      </c>
      <c r="F192" s="303">
        <v>27741232.399999999</v>
      </c>
    </row>
    <row r="193" spans="4:6" ht="14.45" customHeight="1" x14ac:dyDescent="0.25">
      <c r="D193" s="304" t="s">
        <v>412</v>
      </c>
      <c r="E193" s="305">
        <v>1701230375</v>
      </c>
      <c r="F193" s="305">
        <v>27741232.399999999</v>
      </c>
    </row>
    <row r="194" spans="4:6" ht="14.45" customHeight="1" x14ac:dyDescent="0.25">
      <c r="D194" s="300" t="s">
        <v>413</v>
      </c>
      <c r="E194" s="301">
        <v>0</v>
      </c>
      <c r="F194" s="301">
        <v>44314.73</v>
      </c>
    </row>
    <row r="195" spans="4:6" x14ac:dyDescent="0.25">
      <c r="D195" s="302" t="s">
        <v>414</v>
      </c>
      <c r="E195" s="303">
        <v>0</v>
      </c>
      <c r="F195" s="303">
        <v>44314.73</v>
      </c>
    </row>
    <row r="196" spans="4:6" ht="14.45" customHeight="1" x14ac:dyDescent="0.25">
      <c r="D196" s="304" t="s">
        <v>415</v>
      </c>
      <c r="E196" s="305">
        <v>0</v>
      </c>
      <c r="F196" s="305">
        <v>44314.73</v>
      </c>
    </row>
    <row r="197" spans="4:6" ht="14.45" customHeight="1" x14ac:dyDescent="0.25">
      <c r="D197" s="306" t="s">
        <v>198</v>
      </c>
      <c r="E197" s="307">
        <v>1342258153546</v>
      </c>
      <c r="F197" s="307">
        <v>103473449013.44002</v>
      </c>
    </row>
    <row r="198" spans="4:6" ht="14.45" customHeight="1" x14ac:dyDescent="0.25">
      <c r="D198" s="308"/>
    </row>
    <row r="200" spans="4:6" x14ac:dyDescent="0.25">
      <c r="D200" s="308" t="s">
        <v>416</v>
      </c>
    </row>
    <row r="201" spans="4:6" x14ac:dyDescent="0.25">
      <c r="D201" s="309" t="s">
        <v>417</v>
      </c>
    </row>
    <row r="202" spans="4:6" x14ac:dyDescent="0.25">
      <c r="D202" s="308" t="s">
        <v>105</v>
      </c>
    </row>
  </sheetData>
  <mergeCells count="9">
    <mergeCell ref="D10:D11"/>
    <mergeCell ref="E10:E12"/>
    <mergeCell ref="F10:F12"/>
    <mergeCell ref="D2:F2"/>
    <mergeCell ref="D3:G3"/>
    <mergeCell ref="D4:G4"/>
    <mergeCell ref="D5:G5"/>
    <mergeCell ref="D7:G7"/>
    <mergeCell ref="D8:G8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FAB685-2B5A-4FFD-AB2C-8344DE71F14E}">
  <dimension ref="C1:H397"/>
  <sheetViews>
    <sheetView showGridLines="0" workbookViewId="0">
      <selection activeCell="C311" sqref="C311"/>
    </sheetView>
  </sheetViews>
  <sheetFormatPr baseColWidth="10" defaultColWidth="11.42578125" defaultRowHeight="15" x14ac:dyDescent="0.25"/>
  <cols>
    <col min="1" max="2" width="11.42578125" style="1"/>
    <col min="3" max="3" width="58.28515625" style="1" bestFit="1" customWidth="1"/>
    <col min="4" max="4" width="21.7109375" style="1" customWidth="1"/>
    <col min="5" max="5" width="11.140625" style="1" customWidth="1"/>
    <col min="6" max="6" width="13.85546875" style="1" customWidth="1"/>
    <col min="7" max="7" width="13.28515625" style="1" bestFit="1" customWidth="1"/>
    <col min="8" max="8" width="11.7109375" style="1" bestFit="1" customWidth="1"/>
    <col min="9" max="16384" width="11.42578125" style="1"/>
  </cols>
  <sheetData>
    <row r="1" spans="3:8" x14ac:dyDescent="0.25">
      <c r="C1" s="2"/>
      <c r="D1" s="2"/>
      <c r="E1" s="2"/>
      <c r="F1" s="2"/>
      <c r="G1" s="2"/>
    </row>
    <row r="2" spans="3:8" x14ac:dyDescent="0.25">
      <c r="C2" s="454" t="s">
        <v>0</v>
      </c>
      <c r="D2" s="454"/>
      <c r="E2" s="454"/>
      <c r="F2" s="454"/>
      <c r="G2" s="454"/>
    </row>
    <row r="3" spans="3:8" x14ac:dyDescent="0.25">
      <c r="C3" s="454" t="s">
        <v>1</v>
      </c>
      <c r="D3" s="454"/>
      <c r="E3" s="454"/>
      <c r="F3" s="454"/>
      <c r="G3" s="454"/>
    </row>
    <row r="4" spans="3:8" x14ac:dyDescent="0.25">
      <c r="C4" s="455" t="s">
        <v>2</v>
      </c>
      <c r="D4" s="455"/>
      <c r="E4" s="455"/>
      <c r="F4" s="455"/>
      <c r="G4" s="455"/>
    </row>
    <row r="5" spans="3:8" x14ac:dyDescent="0.25">
      <c r="C5" s="2"/>
      <c r="D5" s="2"/>
      <c r="E5" s="2"/>
      <c r="F5" s="2"/>
      <c r="G5" s="2"/>
    </row>
    <row r="6" spans="3:8" ht="15.75" x14ac:dyDescent="0.25">
      <c r="C6" s="468" t="s">
        <v>418</v>
      </c>
      <c r="D6" s="468"/>
      <c r="E6" s="468"/>
      <c r="F6" s="468"/>
      <c r="G6" s="468"/>
      <c r="H6" s="468"/>
    </row>
    <row r="7" spans="3:8" ht="15.75" x14ac:dyDescent="0.25">
      <c r="C7" s="457" t="s">
        <v>231</v>
      </c>
      <c r="D7" s="457"/>
      <c r="E7" s="457"/>
      <c r="F7" s="457"/>
      <c r="G7" s="457"/>
    </row>
    <row r="9" spans="3:8" ht="15.75" thickBot="1" x14ac:dyDescent="0.3"/>
    <row r="10" spans="3:8" x14ac:dyDescent="0.25">
      <c r="C10" s="458" t="s">
        <v>5</v>
      </c>
      <c r="D10" s="448" t="s">
        <v>232</v>
      </c>
      <c r="E10" s="461" t="s">
        <v>212</v>
      </c>
      <c r="F10" s="462"/>
      <c r="G10" s="465" t="s">
        <v>163</v>
      </c>
      <c r="H10" s="466"/>
    </row>
    <row r="11" spans="3:8" x14ac:dyDescent="0.25">
      <c r="C11" s="459"/>
      <c r="D11" s="460"/>
      <c r="E11" s="463"/>
      <c r="F11" s="464"/>
      <c r="G11" s="463"/>
      <c r="H11" s="467"/>
    </row>
    <row r="12" spans="3:8" x14ac:dyDescent="0.25">
      <c r="C12" s="310" t="s">
        <v>419</v>
      </c>
      <c r="D12" s="459"/>
      <c r="E12" s="311">
        <v>2025</v>
      </c>
      <c r="F12" s="312">
        <v>2026</v>
      </c>
      <c r="G12" s="311" t="s">
        <v>420</v>
      </c>
      <c r="H12" s="313" t="s">
        <v>13</v>
      </c>
    </row>
    <row r="13" spans="3:8" x14ac:dyDescent="0.25">
      <c r="C13" s="326" t="s">
        <v>421</v>
      </c>
      <c r="D13" s="327">
        <v>9725666895</v>
      </c>
      <c r="E13" s="327">
        <v>233664648.40000001</v>
      </c>
      <c r="F13" s="327">
        <v>473557430</v>
      </c>
      <c r="G13" s="329">
        <f>F13-E13</f>
        <v>239892781.59999999</v>
      </c>
      <c r="H13" s="330">
        <f>IFERROR(G13/E13,"0.0%")</f>
        <v>1.0266541526184925</v>
      </c>
    </row>
    <row r="14" spans="3:8" x14ac:dyDescent="0.25">
      <c r="C14" s="300" t="s">
        <v>422</v>
      </c>
      <c r="D14" s="301">
        <v>1728965020</v>
      </c>
      <c r="E14" s="301">
        <v>18209771.760000002</v>
      </c>
      <c r="F14" s="301">
        <v>68599312</v>
      </c>
      <c r="G14" s="314">
        <f t="shared" ref="G14:G77" si="0">F14-E14</f>
        <v>50389540.239999995</v>
      </c>
      <c r="H14" s="315">
        <f t="shared" ref="H14:H77" si="1">IFERROR(G14/E14,"0.0%")</f>
        <v>2.7671703360218278</v>
      </c>
    </row>
    <row r="15" spans="3:8" x14ac:dyDescent="0.25">
      <c r="C15" s="316" t="s">
        <v>172</v>
      </c>
      <c r="D15" s="305">
        <v>64305821</v>
      </c>
      <c r="E15" s="305">
        <v>0</v>
      </c>
      <c r="F15" s="305">
        <v>536010.93999999994</v>
      </c>
      <c r="G15" s="314">
        <f t="shared" si="0"/>
        <v>536010.93999999994</v>
      </c>
      <c r="H15" s="315" t="str">
        <f t="shared" si="1"/>
        <v>0.0%</v>
      </c>
    </row>
    <row r="16" spans="3:8" x14ac:dyDescent="0.25">
      <c r="C16" s="316" t="s">
        <v>176</v>
      </c>
      <c r="D16" s="305">
        <v>137311858</v>
      </c>
      <c r="E16" s="305">
        <v>2186022.7599999998</v>
      </c>
      <c r="F16" s="305">
        <v>5455289.5800000001</v>
      </c>
      <c r="G16" s="314">
        <f t="shared" si="0"/>
        <v>3269266.8200000003</v>
      </c>
      <c r="H16" s="315">
        <f t="shared" si="1"/>
        <v>1.4955319220921564</v>
      </c>
    </row>
    <row r="17" spans="3:8" x14ac:dyDescent="0.25">
      <c r="C17" s="316" t="s">
        <v>181</v>
      </c>
      <c r="D17" s="305">
        <v>1341421525</v>
      </c>
      <c r="E17" s="305">
        <v>16023749</v>
      </c>
      <c r="F17" s="305">
        <v>62608011.479999997</v>
      </c>
      <c r="G17" s="314">
        <f t="shared" si="0"/>
        <v>46584262.479999997</v>
      </c>
      <c r="H17" s="315">
        <f t="shared" si="1"/>
        <v>2.907201209904124</v>
      </c>
    </row>
    <row r="18" spans="3:8" x14ac:dyDescent="0.25">
      <c r="C18" s="316" t="s">
        <v>188</v>
      </c>
      <c r="D18" s="305">
        <v>43866429</v>
      </c>
      <c r="E18" s="305">
        <v>0</v>
      </c>
      <c r="F18" s="305">
        <v>0</v>
      </c>
      <c r="G18" s="314">
        <f t="shared" si="0"/>
        <v>0</v>
      </c>
      <c r="H18" s="315" t="str">
        <f t="shared" si="1"/>
        <v>0.0%</v>
      </c>
    </row>
    <row r="19" spans="3:8" x14ac:dyDescent="0.25">
      <c r="C19" s="316" t="s">
        <v>190</v>
      </c>
      <c r="D19" s="305">
        <v>0</v>
      </c>
      <c r="E19" s="305">
        <v>0</v>
      </c>
      <c r="F19" s="305">
        <v>0</v>
      </c>
      <c r="G19" s="314">
        <f t="shared" si="0"/>
        <v>0</v>
      </c>
      <c r="H19" s="315" t="str">
        <f t="shared" si="1"/>
        <v>0.0%</v>
      </c>
    </row>
    <row r="20" spans="3:8" x14ac:dyDescent="0.25">
      <c r="C20" s="316" t="s">
        <v>191</v>
      </c>
      <c r="D20" s="305">
        <v>6069830</v>
      </c>
      <c r="E20" s="305">
        <v>0</v>
      </c>
      <c r="F20" s="305">
        <v>0</v>
      </c>
      <c r="G20" s="314">
        <f t="shared" si="0"/>
        <v>0</v>
      </c>
      <c r="H20" s="315" t="str">
        <f t="shared" si="1"/>
        <v>0.0%</v>
      </c>
    </row>
    <row r="21" spans="3:8" x14ac:dyDescent="0.25">
      <c r="C21" s="316" t="s">
        <v>192</v>
      </c>
      <c r="D21" s="305">
        <v>0</v>
      </c>
      <c r="E21" s="305">
        <v>0</v>
      </c>
      <c r="F21" s="305">
        <v>0</v>
      </c>
      <c r="G21" s="314">
        <f t="shared" si="0"/>
        <v>0</v>
      </c>
      <c r="H21" s="315" t="str">
        <f t="shared" si="1"/>
        <v>0.0%</v>
      </c>
    </row>
    <row r="22" spans="3:8" x14ac:dyDescent="0.25">
      <c r="C22" s="316" t="s">
        <v>193</v>
      </c>
      <c r="D22" s="305">
        <v>135989557</v>
      </c>
      <c r="E22" s="305">
        <v>0</v>
      </c>
      <c r="F22" s="305">
        <v>0</v>
      </c>
      <c r="G22" s="314">
        <f t="shared" si="0"/>
        <v>0</v>
      </c>
      <c r="H22" s="315" t="str">
        <f t="shared" si="1"/>
        <v>0.0%</v>
      </c>
    </row>
    <row r="23" spans="3:8" x14ac:dyDescent="0.25">
      <c r="C23" s="300" t="s">
        <v>423</v>
      </c>
      <c r="D23" s="301">
        <v>3165794891</v>
      </c>
      <c r="E23" s="301">
        <v>136069899.19999999</v>
      </c>
      <c r="F23" s="301">
        <v>136832843.59999999</v>
      </c>
      <c r="G23" s="314">
        <f t="shared" si="0"/>
        <v>762944.40000000596</v>
      </c>
      <c r="H23" s="315">
        <f t="shared" si="1"/>
        <v>5.6070034922169332E-3</v>
      </c>
    </row>
    <row r="24" spans="3:8" x14ac:dyDescent="0.25">
      <c r="C24" s="316" t="s">
        <v>170</v>
      </c>
      <c r="D24" s="305">
        <v>63871818</v>
      </c>
      <c r="E24" s="305">
        <v>824936.47</v>
      </c>
      <c r="F24" s="305">
        <v>0</v>
      </c>
      <c r="G24" s="314">
        <f t="shared" si="0"/>
        <v>-824936.47</v>
      </c>
      <c r="H24" s="315">
        <f t="shared" si="1"/>
        <v>-1</v>
      </c>
    </row>
    <row r="25" spans="3:8" x14ac:dyDescent="0.25">
      <c r="C25" s="316" t="s">
        <v>172</v>
      </c>
      <c r="D25" s="305">
        <v>123562218</v>
      </c>
      <c r="E25" s="305">
        <v>0</v>
      </c>
      <c r="F25" s="305">
        <v>0</v>
      </c>
      <c r="G25" s="314">
        <f t="shared" si="0"/>
        <v>0</v>
      </c>
      <c r="H25" s="315" t="str">
        <f t="shared" si="1"/>
        <v>0.0%</v>
      </c>
    </row>
    <row r="26" spans="3:8" x14ac:dyDescent="0.25">
      <c r="C26" s="316" t="s">
        <v>173</v>
      </c>
      <c r="D26" s="305">
        <v>0</v>
      </c>
      <c r="E26" s="305">
        <v>211569.52</v>
      </c>
      <c r="F26" s="305">
        <v>0</v>
      </c>
      <c r="G26" s="314">
        <f t="shared" si="0"/>
        <v>-211569.52</v>
      </c>
      <c r="H26" s="315">
        <f t="shared" si="1"/>
        <v>-1</v>
      </c>
    </row>
    <row r="27" spans="3:8" x14ac:dyDescent="0.25">
      <c r="C27" s="316" t="s">
        <v>181</v>
      </c>
      <c r="D27" s="305">
        <v>1795404755</v>
      </c>
      <c r="E27" s="305">
        <v>119539021.40000001</v>
      </c>
      <c r="F27" s="305">
        <v>38229843.380000003</v>
      </c>
      <c r="G27" s="314">
        <f t="shared" si="0"/>
        <v>-81309178.020000011</v>
      </c>
      <c r="H27" s="315">
        <f t="shared" si="1"/>
        <v>-0.68018942323380949</v>
      </c>
    </row>
    <row r="28" spans="3:8" x14ac:dyDescent="0.25">
      <c r="C28" s="316" t="s">
        <v>184</v>
      </c>
      <c r="D28" s="305">
        <v>102647403</v>
      </c>
      <c r="E28" s="305">
        <v>0</v>
      </c>
      <c r="F28" s="305">
        <v>38706627.390000001</v>
      </c>
      <c r="G28" s="314">
        <f t="shared" si="0"/>
        <v>38706627.390000001</v>
      </c>
      <c r="H28" s="315" t="str">
        <f t="shared" si="1"/>
        <v>0.0%</v>
      </c>
    </row>
    <row r="29" spans="3:8" x14ac:dyDescent="0.25">
      <c r="C29" s="316" t="s">
        <v>186</v>
      </c>
      <c r="D29" s="305">
        <v>0</v>
      </c>
      <c r="E29" s="305">
        <v>0</v>
      </c>
      <c r="F29" s="305">
        <v>0</v>
      </c>
      <c r="G29" s="314">
        <f t="shared" si="0"/>
        <v>0</v>
      </c>
      <c r="H29" s="315" t="str">
        <f t="shared" si="1"/>
        <v>0.0%</v>
      </c>
    </row>
    <row r="30" spans="3:8" x14ac:dyDescent="0.25">
      <c r="C30" s="316" t="s">
        <v>188</v>
      </c>
      <c r="D30" s="305">
        <v>99095427</v>
      </c>
      <c r="E30" s="305">
        <v>0</v>
      </c>
      <c r="F30" s="305">
        <v>0</v>
      </c>
      <c r="G30" s="314">
        <f t="shared" si="0"/>
        <v>0</v>
      </c>
      <c r="H30" s="315" t="str">
        <f t="shared" si="1"/>
        <v>0.0%</v>
      </c>
    </row>
    <row r="31" spans="3:8" x14ac:dyDescent="0.25">
      <c r="C31" s="316" t="s">
        <v>190</v>
      </c>
      <c r="D31" s="305">
        <v>333449662</v>
      </c>
      <c r="E31" s="305">
        <v>15494371.800000001</v>
      </c>
      <c r="F31" s="305">
        <v>23007957.75</v>
      </c>
      <c r="G31" s="314">
        <f t="shared" si="0"/>
        <v>7513585.9499999993</v>
      </c>
      <c r="H31" s="315">
        <f t="shared" si="1"/>
        <v>0.48492356108299911</v>
      </c>
    </row>
    <row r="32" spans="3:8" x14ac:dyDescent="0.25">
      <c r="C32" s="316" t="s">
        <v>191</v>
      </c>
      <c r="D32" s="305">
        <v>252812601</v>
      </c>
      <c r="E32" s="305">
        <v>0</v>
      </c>
      <c r="F32" s="305">
        <v>0</v>
      </c>
      <c r="G32" s="314">
        <f t="shared" si="0"/>
        <v>0</v>
      </c>
      <c r="H32" s="315" t="str">
        <f t="shared" si="1"/>
        <v>0.0%</v>
      </c>
    </row>
    <row r="33" spans="3:8" x14ac:dyDescent="0.25">
      <c r="C33" s="316" t="s">
        <v>192</v>
      </c>
      <c r="D33" s="305">
        <v>57489800</v>
      </c>
      <c r="E33" s="305">
        <v>0</v>
      </c>
      <c r="F33" s="305">
        <v>23353360.48</v>
      </c>
      <c r="G33" s="314">
        <f t="shared" si="0"/>
        <v>23353360.48</v>
      </c>
      <c r="H33" s="315" t="str">
        <f t="shared" si="1"/>
        <v>0.0%</v>
      </c>
    </row>
    <row r="34" spans="3:8" x14ac:dyDescent="0.25">
      <c r="C34" s="316" t="s">
        <v>193</v>
      </c>
      <c r="D34" s="305">
        <v>337461207</v>
      </c>
      <c r="E34" s="305">
        <v>0</v>
      </c>
      <c r="F34" s="305">
        <v>13535054.640000001</v>
      </c>
      <c r="G34" s="314">
        <f t="shared" si="0"/>
        <v>13535054.640000001</v>
      </c>
      <c r="H34" s="315" t="str">
        <f t="shared" si="1"/>
        <v>0.0%</v>
      </c>
    </row>
    <row r="35" spans="3:8" x14ac:dyDescent="0.25">
      <c r="C35" s="300" t="s">
        <v>424</v>
      </c>
      <c r="D35" s="301">
        <v>4730906984</v>
      </c>
      <c r="E35" s="301">
        <v>79384977.450000003</v>
      </c>
      <c r="F35" s="301">
        <v>268125274.30000001</v>
      </c>
      <c r="G35" s="314">
        <f t="shared" si="0"/>
        <v>188740296.85000002</v>
      </c>
      <c r="H35" s="315">
        <f t="shared" si="1"/>
        <v>2.3775316553925658</v>
      </c>
    </row>
    <row r="36" spans="3:8" x14ac:dyDescent="0.25">
      <c r="C36" s="316" t="s">
        <v>170</v>
      </c>
      <c r="D36" s="305">
        <v>44378109</v>
      </c>
      <c r="E36" s="305">
        <v>0</v>
      </c>
      <c r="F36" s="305">
        <v>0</v>
      </c>
      <c r="G36" s="314">
        <f t="shared" si="0"/>
        <v>0</v>
      </c>
      <c r="H36" s="315" t="str">
        <f t="shared" si="1"/>
        <v>0.0%</v>
      </c>
    </row>
    <row r="37" spans="3:8" x14ac:dyDescent="0.25">
      <c r="C37" s="316" t="s">
        <v>172</v>
      </c>
      <c r="D37" s="305">
        <v>57374730</v>
      </c>
      <c r="E37" s="305">
        <v>0</v>
      </c>
      <c r="F37" s="305">
        <v>2004591.53</v>
      </c>
      <c r="G37" s="314">
        <f t="shared" si="0"/>
        <v>2004591.53</v>
      </c>
      <c r="H37" s="315" t="str">
        <f t="shared" si="1"/>
        <v>0.0%</v>
      </c>
    </row>
    <row r="38" spans="3:8" x14ac:dyDescent="0.25">
      <c r="C38" s="316" t="s">
        <v>173</v>
      </c>
      <c r="D38" s="305">
        <v>0</v>
      </c>
      <c r="E38" s="305">
        <v>32292651.140000001</v>
      </c>
      <c r="F38" s="305">
        <v>0</v>
      </c>
      <c r="G38" s="314">
        <f t="shared" si="0"/>
        <v>-32292651.140000001</v>
      </c>
      <c r="H38" s="315">
        <f t="shared" si="1"/>
        <v>-1</v>
      </c>
    </row>
    <row r="39" spans="3:8" x14ac:dyDescent="0.25">
      <c r="C39" s="316" t="s">
        <v>181</v>
      </c>
      <c r="D39" s="305">
        <v>3259066806</v>
      </c>
      <c r="E39" s="305">
        <v>47092326.310000002</v>
      </c>
      <c r="F39" s="305">
        <v>185818426.80000001</v>
      </c>
      <c r="G39" s="314">
        <f t="shared" si="0"/>
        <v>138726100.49000001</v>
      </c>
      <c r="H39" s="315">
        <f t="shared" si="1"/>
        <v>2.945832396913076</v>
      </c>
    </row>
    <row r="40" spans="3:8" x14ac:dyDescent="0.25">
      <c r="C40" s="316" t="s">
        <v>187</v>
      </c>
      <c r="D40" s="305">
        <v>0</v>
      </c>
      <c r="E40" s="305">
        <v>0</v>
      </c>
      <c r="F40" s="305">
        <v>0</v>
      </c>
      <c r="G40" s="314">
        <f t="shared" si="0"/>
        <v>0</v>
      </c>
      <c r="H40" s="315" t="str">
        <f t="shared" si="1"/>
        <v>0.0%</v>
      </c>
    </row>
    <row r="41" spans="3:8" x14ac:dyDescent="0.25">
      <c r="C41" s="316" t="s">
        <v>188</v>
      </c>
      <c r="D41" s="305">
        <v>22089361</v>
      </c>
      <c r="E41" s="305">
        <v>0</v>
      </c>
      <c r="F41" s="305">
        <v>0</v>
      </c>
      <c r="G41" s="314">
        <f t="shared" si="0"/>
        <v>0</v>
      </c>
      <c r="H41" s="315" t="str">
        <f t="shared" si="1"/>
        <v>0.0%</v>
      </c>
    </row>
    <row r="42" spans="3:8" x14ac:dyDescent="0.25">
      <c r="C42" s="316" t="s">
        <v>190</v>
      </c>
      <c r="D42" s="305">
        <v>250000000</v>
      </c>
      <c r="E42" s="305">
        <v>0</v>
      </c>
      <c r="F42" s="305">
        <v>0</v>
      </c>
      <c r="G42" s="314">
        <f t="shared" si="0"/>
        <v>0</v>
      </c>
      <c r="H42" s="315" t="str">
        <f t="shared" si="1"/>
        <v>0.0%</v>
      </c>
    </row>
    <row r="43" spans="3:8" x14ac:dyDescent="0.25">
      <c r="C43" s="316" t="s">
        <v>191</v>
      </c>
      <c r="D43" s="305">
        <v>347043424</v>
      </c>
      <c r="E43" s="305">
        <v>0</v>
      </c>
      <c r="F43" s="305">
        <v>0</v>
      </c>
      <c r="G43" s="314">
        <f t="shared" si="0"/>
        <v>0</v>
      </c>
      <c r="H43" s="315" t="str">
        <f t="shared" si="1"/>
        <v>0.0%</v>
      </c>
    </row>
    <row r="44" spans="3:8" x14ac:dyDescent="0.25">
      <c r="C44" s="316" t="s">
        <v>192</v>
      </c>
      <c r="D44" s="305">
        <v>162488155</v>
      </c>
      <c r="E44" s="305">
        <v>0</v>
      </c>
      <c r="F44" s="305">
        <v>22539515.609999999</v>
      </c>
      <c r="G44" s="314">
        <f t="shared" si="0"/>
        <v>22539515.609999999</v>
      </c>
      <c r="H44" s="315" t="str">
        <f t="shared" si="1"/>
        <v>0.0%</v>
      </c>
    </row>
    <row r="45" spans="3:8" x14ac:dyDescent="0.25">
      <c r="C45" s="316" t="s">
        <v>193</v>
      </c>
      <c r="D45" s="305">
        <v>388466399</v>
      </c>
      <c r="E45" s="305">
        <v>0</v>
      </c>
      <c r="F45" s="305">
        <v>57762740.359999999</v>
      </c>
      <c r="G45" s="314">
        <f t="shared" si="0"/>
        <v>57762740.359999999</v>
      </c>
      <c r="H45" s="315" t="str">
        <f t="shared" si="1"/>
        <v>0.0%</v>
      </c>
    </row>
    <row r="46" spans="3:8" x14ac:dyDescent="0.25">
      <c r="C46" s="316" t="s">
        <v>194</v>
      </c>
      <c r="D46" s="305">
        <v>200000000</v>
      </c>
      <c r="E46" s="305">
        <v>0</v>
      </c>
      <c r="F46" s="305">
        <v>0</v>
      </c>
      <c r="G46" s="314">
        <f t="shared" si="0"/>
        <v>0</v>
      </c>
      <c r="H46" s="315" t="str">
        <f t="shared" si="1"/>
        <v>0.0%</v>
      </c>
    </row>
    <row r="47" spans="3:8" x14ac:dyDescent="0.25">
      <c r="C47" s="300" t="s">
        <v>425</v>
      </c>
      <c r="D47" s="301">
        <v>100000000</v>
      </c>
      <c r="E47" s="301">
        <v>0</v>
      </c>
      <c r="F47" s="301">
        <v>0</v>
      </c>
      <c r="G47" s="314">
        <f t="shared" si="0"/>
        <v>0</v>
      </c>
      <c r="H47" s="315" t="str">
        <f t="shared" si="1"/>
        <v>0.0%</v>
      </c>
    </row>
    <row r="48" spans="3:8" x14ac:dyDescent="0.25">
      <c r="C48" s="316" t="s">
        <v>173</v>
      </c>
      <c r="D48" s="305">
        <v>0</v>
      </c>
      <c r="E48" s="305">
        <v>0</v>
      </c>
      <c r="F48" s="305">
        <v>0</v>
      </c>
      <c r="G48" s="314">
        <f t="shared" si="0"/>
        <v>0</v>
      </c>
      <c r="H48" s="315" t="str">
        <f t="shared" si="1"/>
        <v>0.0%</v>
      </c>
    </row>
    <row r="49" spans="3:8" x14ac:dyDescent="0.25">
      <c r="C49" s="316" t="s">
        <v>176</v>
      </c>
      <c r="D49" s="305">
        <v>100000000</v>
      </c>
      <c r="E49" s="305">
        <v>0</v>
      </c>
      <c r="F49" s="305">
        <v>0</v>
      </c>
      <c r="G49" s="314">
        <f t="shared" si="0"/>
        <v>0</v>
      </c>
      <c r="H49" s="315" t="str">
        <f t="shared" si="1"/>
        <v>0.0%</v>
      </c>
    </row>
    <row r="50" spans="3:8" x14ac:dyDescent="0.25">
      <c r="C50" s="316" t="s">
        <v>181</v>
      </c>
      <c r="D50" s="305">
        <v>0</v>
      </c>
      <c r="E50" s="305">
        <v>0</v>
      </c>
      <c r="F50" s="305">
        <v>0</v>
      </c>
      <c r="G50" s="314">
        <f t="shared" si="0"/>
        <v>0</v>
      </c>
      <c r="H50" s="315" t="str">
        <f t="shared" si="1"/>
        <v>0.0%</v>
      </c>
    </row>
    <row r="51" spans="3:8" x14ac:dyDescent="0.25">
      <c r="C51" s="326" t="s">
        <v>426</v>
      </c>
      <c r="D51" s="327">
        <v>3270360319</v>
      </c>
      <c r="E51" s="327">
        <v>78200858.260000005</v>
      </c>
      <c r="F51" s="327">
        <v>612282235.20000005</v>
      </c>
      <c r="G51" s="329">
        <f t="shared" si="0"/>
        <v>534081376.94000006</v>
      </c>
      <c r="H51" s="330">
        <f t="shared" si="1"/>
        <v>6.8296101708283219</v>
      </c>
    </row>
    <row r="52" spans="3:8" x14ac:dyDescent="0.25">
      <c r="C52" s="300" t="s">
        <v>427</v>
      </c>
      <c r="D52" s="301">
        <v>1902986790</v>
      </c>
      <c r="E52" s="301">
        <v>34855305.32</v>
      </c>
      <c r="F52" s="301">
        <v>179318158.40000001</v>
      </c>
      <c r="G52" s="314">
        <f t="shared" si="0"/>
        <v>144462853.08000001</v>
      </c>
      <c r="H52" s="315">
        <f t="shared" si="1"/>
        <v>4.1446446029869408</v>
      </c>
    </row>
    <row r="53" spans="3:8" x14ac:dyDescent="0.25">
      <c r="C53" s="316" t="s">
        <v>172</v>
      </c>
      <c r="D53" s="305">
        <v>84031059</v>
      </c>
      <c r="E53" s="305">
        <v>0</v>
      </c>
      <c r="F53" s="305">
        <v>0</v>
      </c>
      <c r="G53" s="314">
        <f t="shared" si="0"/>
        <v>0</v>
      </c>
      <c r="H53" s="315" t="str">
        <f t="shared" si="1"/>
        <v>0.0%</v>
      </c>
    </row>
    <row r="54" spans="3:8" x14ac:dyDescent="0.25">
      <c r="C54" s="316" t="s">
        <v>181</v>
      </c>
      <c r="D54" s="305">
        <v>1245262151</v>
      </c>
      <c r="E54" s="305">
        <v>34855305.32</v>
      </c>
      <c r="F54" s="305">
        <v>161068039.40000001</v>
      </c>
      <c r="G54" s="314">
        <f t="shared" si="0"/>
        <v>126212734.08000001</v>
      </c>
      <c r="H54" s="315">
        <f t="shared" si="1"/>
        <v>3.6210480132440281</v>
      </c>
    </row>
    <row r="55" spans="3:8" x14ac:dyDescent="0.25">
      <c r="C55" s="316" t="s">
        <v>188</v>
      </c>
      <c r="D55" s="305">
        <v>229785196</v>
      </c>
      <c r="E55" s="305">
        <v>0</v>
      </c>
      <c r="F55" s="305">
        <v>0</v>
      </c>
      <c r="G55" s="314">
        <f t="shared" si="0"/>
        <v>0</v>
      </c>
      <c r="H55" s="315" t="str">
        <f t="shared" si="1"/>
        <v>0.0%</v>
      </c>
    </row>
    <row r="56" spans="3:8" x14ac:dyDescent="0.25">
      <c r="C56" s="316" t="s">
        <v>191</v>
      </c>
      <c r="D56" s="305">
        <v>119079128</v>
      </c>
      <c r="E56" s="305">
        <v>0</v>
      </c>
      <c r="F56" s="305">
        <v>0</v>
      </c>
      <c r="G56" s="314">
        <f t="shared" si="0"/>
        <v>0</v>
      </c>
      <c r="H56" s="315" t="str">
        <f t="shared" si="1"/>
        <v>0.0%</v>
      </c>
    </row>
    <row r="57" spans="3:8" x14ac:dyDescent="0.25">
      <c r="C57" s="316" t="s">
        <v>192</v>
      </c>
      <c r="D57" s="305">
        <v>75068363</v>
      </c>
      <c r="E57" s="305">
        <v>0</v>
      </c>
      <c r="F57" s="305">
        <v>0</v>
      </c>
      <c r="G57" s="314">
        <f t="shared" si="0"/>
        <v>0</v>
      </c>
      <c r="H57" s="315" t="str">
        <f t="shared" si="1"/>
        <v>0.0%</v>
      </c>
    </row>
    <row r="58" spans="3:8" x14ac:dyDescent="0.25">
      <c r="C58" s="316" t="s">
        <v>193</v>
      </c>
      <c r="D58" s="305">
        <v>148760893</v>
      </c>
      <c r="E58" s="305">
        <v>0</v>
      </c>
      <c r="F58" s="305">
        <v>18250119.059999999</v>
      </c>
      <c r="G58" s="314">
        <f t="shared" si="0"/>
        <v>18250119.059999999</v>
      </c>
      <c r="H58" s="315" t="str">
        <f t="shared" si="1"/>
        <v>0.0%</v>
      </c>
    </row>
    <row r="59" spans="3:8" x14ac:dyDescent="0.25">
      <c r="C59" s="316" t="s">
        <v>194</v>
      </c>
      <c r="D59" s="305">
        <v>1000000</v>
      </c>
      <c r="E59" s="305">
        <v>0</v>
      </c>
      <c r="F59" s="305">
        <v>0</v>
      </c>
      <c r="G59" s="314">
        <f t="shared" si="0"/>
        <v>0</v>
      </c>
      <c r="H59" s="315" t="str">
        <f t="shared" si="1"/>
        <v>0.0%</v>
      </c>
    </row>
    <row r="60" spans="3:8" x14ac:dyDescent="0.25">
      <c r="C60" s="300" t="s">
        <v>428</v>
      </c>
      <c r="D60" s="301">
        <v>697956452</v>
      </c>
      <c r="E60" s="301">
        <v>38945552.939999998</v>
      </c>
      <c r="F60" s="301">
        <v>206666286.09999999</v>
      </c>
      <c r="G60" s="314">
        <f t="shared" si="0"/>
        <v>167720733.16</v>
      </c>
      <c r="H60" s="315">
        <f t="shared" si="1"/>
        <v>4.3065438926593913</v>
      </c>
    </row>
    <row r="61" spans="3:8" x14ac:dyDescent="0.25">
      <c r="C61" s="316" t="s">
        <v>173</v>
      </c>
      <c r="D61" s="305">
        <v>0</v>
      </c>
      <c r="E61" s="305">
        <v>0</v>
      </c>
      <c r="F61" s="305">
        <v>199118676.69999999</v>
      </c>
      <c r="G61" s="314">
        <f t="shared" si="0"/>
        <v>199118676.69999999</v>
      </c>
      <c r="H61" s="315" t="str">
        <f t="shared" si="1"/>
        <v>0.0%</v>
      </c>
    </row>
    <row r="62" spans="3:8" x14ac:dyDescent="0.25">
      <c r="C62" s="316" t="s">
        <v>181</v>
      </c>
      <c r="D62" s="305">
        <v>363303217</v>
      </c>
      <c r="E62" s="305">
        <v>24813267.460000001</v>
      </c>
      <c r="F62" s="305">
        <v>0</v>
      </c>
      <c r="G62" s="314">
        <f t="shared" si="0"/>
        <v>-24813267.460000001</v>
      </c>
      <c r="H62" s="315">
        <f t="shared" si="1"/>
        <v>-1</v>
      </c>
    </row>
    <row r="63" spans="3:8" x14ac:dyDescent="0.25">
      <c r="C63" s="316" t="s">
        <v>188</v>
      </c>
      <c r="D63" s="305">
        <v>231053125</v>
      </c>
      <c r="E63" s="305">
        <v>14132285.48</v>
      </c>
      <c r="F63" s="305">
        <v>4270209.8899999997</v>
      </c>
      <c r="G63" s="314">
        <f t="shared" si="0"/>
        <v>-9862075.5899999999</v>
      </c>
      <c r="H63" s="315">
        <f t="shared" si="1"/>
        <v>-0.69784010547740505</v>
      </c>
    </row>
    <row r="64" spans="3:8" x14ac:dyDescent="0.25">
      <c r="C64" s="316" t="s">
        <v>193</v>
      </c>
      <c r="D64" s="305">
        <v>103600110</v>
      </c>
      <c r="E64" s="305">
        <v>0</v>
      </c>
      <c r="F64" s="305">
        <v>3277399.57</v>
      </c>
      <c r="G64" s="314">
        <f t="shared" si="0"/>
        <v>3277399.57</v>
      </c>
      <c r="H64" s="315" t="str">
        <f t="shared" si="1"/>
        <v>0.0%</v>
      </c>
    </row>
    <row r="65" spans="3:8" x14ac:dyDescent="0.25">
      <c r="C65" s="300" t="s">
        <v>429</v>
      </c>
      <c r="D65" s="301">
        <v>669417077</v>
      </c>
      <c r="E65" s="301">
        <v>4400000</v>
      </c>
      <c r="F65" s="301">
        <v>226297790.59999999</v>
      </c>
      <c r="G65" s="314">
        <f t="shared" si="0"/>
        <v>221897790.59999999</v>
      </c>
      <c r="H65" s="315">
        <f t="shared" si="1"/>
        <v>50.431316045454544</v>
      </c>
    </row>
    <row r="66" spans="3:8" x14ac:dyDescent="0.25">
      <c r="C66" s="316" t="s">
        <v>170</v>
      </c>
      <c r="D66" s="305">
        <v>0</v>
      </c>
      <c r="E66" s="305">
        <v>0</v>
      </c>
      <c r="F66" s="305">
        <v>0</v>
      </c>
      <c r="G66" s="314">
        <f t="shared" si="0"/>
        <v>0</v>
      </c>
      <c r="H66" s="315" t="str">
        <f t="shared" si="1"/>
        <v>0.0%</v>
      </c>
    </row>
    <row r="67" spans="3:8" x14ac:dyDescent="0.25">
      <c r="C67" s="316" t="s">
        <v>173</v>
      </c>
      <c r="D67" s="305">
        <v>0</v>
      </c>
      <c r="E67" s="305">
        <v>0</v>
      </c>
      <c r="F67" s="305">
        <v>179200627.80000001</v>
      </c>
      <c r="G67" s="314">
        <f t="shared" si="0"/>
        <v>179200627.80000001</v>
      </c>
      <c r="H67" s="315" t="str">
        <f t="shared" si="1"/>
        <v>0.0%</v>
      </c>
    </row>
    <row r="68" spans="3:8" x14ac:dyDescent="0.25">
      <c r="C68" s="316" t="s">
        <v>181</v>
      </c>
      <c r="D68" s="305">
        <v>324709450</v>
      </c>
      <c r="E68" s="305">
        <v>4400000</v>
      </c>
      <c r="F68" s="305">
        <v>39043448.170000002</v>
      </c>
      <c r="G68" s="314">
        <f t="shared" si="0"/>
        <v>34643448.170000002</v>
      </c>
      <c r="H68" s="315">
        <f t="shared" si="1"/>
        <v>7.8735109477272731</v>
      </c>
    </row>
    <row r="69" spans="3:8" x14ac:dyDescent="0.25">
      <c r="C69" s="316" t="s">
        <v>187</v>
      </c>
      <c r="D69" s="305">
        <v>161617278</v>
      </c>
      <c r="E69" s="305">
        <v>0</v>
      </c>
      <c r="F69" s="305">
        <v>0</v>
      </c>
      <c r="G69" s="314">
        <f t="shared" si="0"/>
        <v>0</v>
      </c>
      <c r="H69" s="315" t="str">
        <f t="shared" si="1"/>
        <v>0.0%</v>
      </c>
    </row>
    <row r="70" spans="3:8" x14ac:dyDescent="0.25">
      <c r="C70" s="316" t="s">
        <v>188</v>
      </c>
      <c r="D70" s="305">
        <v>70588415</v>
      </c>
      <c r="E70" s="305">
        <v>0</v>
      </c>
      <c r="F70" s="305">
        <v>0</v>
      </c>
      <c r="G70" s="314">
        <f t="shared" si="0"/>
        <v>0</v>
      </c>
      <c r="H70" s="315" t="str">
        <f t="shared" si="1"/>
        <v>0.0%</v>
      </c>
    </row>
    <row r="71" spans="3:8" x14ac:dyDescent="0.25">
      <c r="C71" s="316" t="s">
        <v>190</v>
      </c>
      <c r="D71" s="305">
        <v>117414</v>
      </c>
      <c r="E71" s="305">
        <v>0</v>
      </c>
      <c r="F71" s="305">
        <v>0</v>
      </c>
      <c r="G71" s="314">
        <f t="shared" si="0"/>
        <v>0</v>
      </c>
      <c r="H71" s="315" t="str">
        <f t="shared" si="1"/>
        <v>0.0%</v>
      </c>
    </row>
    <row r="72" spans="3:8" x14ac:dyDescent="0.25">
      <c r="C72" s="316" t="s">
        <v>192</v>
      </c>
      <c r="D72" s="305">
        <v>32037047</v>
      </c>
      <c r="E72" s="305">
        <v>0</v>
      </c>
      <c r="F72" s="305">
        <v>0</v>
      </c>
      <c r="G72" s="314">
        <f t="shared" si="0"/>
        <v>0</v>
      </c>
      <c r="H72" s="315" t="str">
        <f t="shared" si="1"/>
        <v>0.0%</v>
      </c>
    </row>
    <row r="73" spans="3:8" x14ac:dyDescent="0.25">
      <c r="C73" s="316" t="s">
        <v>193</v>
      </c>
      <c r="D73" s="305">
        <v>80347473</v>
      </c>
      <c r="E73" s="305">
        <v>0</v>
      </c>
      <c r="F73" s="305">
        <v>8053714.6200000001</v>
      </c>
      <c r="G73" s="314">
        <f t="shared" si="0"/>
        <v>8053714.6200000001</v>
      </c>
      <c r="H73" s="315" t="str">
        <f t="shared" si="1"/>
        <v>0.0%</v>
      </c>
    </row>
    <row r="74" spans="3:8" x14ac:dyDescent="0.25">
      <c r="C74" s="326" t="s">
        <v>430</v>
      </c>
      <c r="D74" s="327">
        <v>5698034557</v>
      </c>
      <c r="E74" s="327">
        <v>619542021.70000005</v>
      </c>
      <c r="F74" s="327">
        <v>698978751.29999995</v>
      </c>
      <c r="G74" s="329">
        <f t="shared" si="0"/>
        <v>79436729.599999905</v>
      </c>
      <c r="H74" s="330">
        <f t="shared" si="1"/>
        <v>0.12821846915569746</v>
      </c>
    </row>
    <row r="75" spans="3:8" x14ac:dyDescent="0.25">
      <c r="C75" s="300" t="s">
        <v>431</v>
      </c>
      <c r="D75" s="301">
        <v>3319558086</v>
      </c>
      <c r="E75" s="301">
        <v>217188159.30000001</v>
      </c>
      <c r="F75" s="301">
        <v>46858353.57</v>
      </c>
      <c r="G75" s="314">
        <f t="shared" si="0"/>
        <v>-170329805.73000002</v>
      </c>
      <c r="H75" s="315">
        <f t="shared" si="1"/>
        <v>-0.78424996223999954</v>
      </c>
    </row>
    <row r="76" spans="3:8" x14ac:dyDescent="0.25">
      <c r="C76" s="316" t="s">
        <v>172</v>
      </c>
      <c r="D76" s="305">
        <v>0</v>
      </c>
      <c r="E76" s="305">
        <v>0</v>
      </c>
      <c r="F76" s="305">
        <v>537002.41</v>
      </c>
      <c r="G76" s="314">
        <f t="shared" si="0"/>
        <v>537002.41</v>
      </c>
      <c r="H76" s="315" t="str">
        <f t="shared" si="1"/>
        <v>0.0%</v>
      </c>
    </row>
    <row r="77" spans="3:8" x14ac:dyDescent="0.25">
      <c r="C77" s="316" t="s">
        <v>173</v>
      </c>
      <c r="D77" s="305">
        <v>0</v>
      </c>
      <c r="E77" s="305">
        <v>0</v>
      </c>
      <c r="F77" s="305">
        <v>0</v>
      </c>
      <c r="G77" s="314">
        <f t="shared" si="0"/>
        <v>0</v>
      </c>
      <c r="H77" s="315" t="str">
        <f t="shared" si="1"/>
        <v>0.0%</v>
      </c>
    </row>
    <row r="78" spans="3:8" x14ac:dyDescent="0.25">
      <c r="C78" s="316" t="s">
        <v>181</v>
      </c>
      <c r="D78" s="305">
        <v>1275182880</v>
      </c>
      <c r="E78" s="305">
        <v>11583189</v>
      </c>
      <c r="F78" s="305">
        <v>32969072.23</v>
      </c>
      <c r="G78" s="314">
        <f t="shared" ref="G78:G141" si="2">F78-E78</f>
        <v>21385883.23</v>
      </c>
      <c r="H78" s="315">
        <f t="shared" ref="H78:H141" si="3">IFERROR(G78/E78,"0.0%")</f>
        <v>1.8462863059559851</v>
      </c>
    </row>
    <row r="79" spans="3:8" x14ac:dyDescent="0.25">
      <c r="C79" s="316" t="s">
        <v>187</v>
      </c>
      <c r="D79" s="305">
        <v>96929844</v>
      </c>
      <c r="E79" s="305">
        <v>0</v>
      </c>
      <c r="F79" s="305">
        <v>0</v>
      </c>
      <c r="G79" s="314">
        <f t="shared" si="2"/>
        <v>0</v>
      </c>
      <c r="H79" s="315" t="str">
        <f t="shared" si="3"/>
        <v>0.0%</v>
      </c>
    </row>
    <row r="80" spans="3:8" x14ac:dyDescent="0.25">
      <c r="C80" s="316" t="s">
        <v>188</v>
      </c>
      <c r="D80" s="305">
        <v>194219989</v>
      </c>
      <c r="E80" s="305">
        <v>0</v>
      </c>
      <c r="F80" s="305">
        <v>0</v>
      </c>
      <c r="G80" s="314">
        <f t="shared" si="2"/>
        <v>0</v>
      </c>
      <c r="H80" s="315" t="str">
        <f t="shared" si="3"/>
        <v>0.0%</v>
      </c>
    </row>
    <row r="81" spans="3:8" x14ac:dyDescent="0.25">
      <c r="C81" s="316" t="s">
        <v>190</v>
      </c>
      <c r="D81" s="305">
        <v>815426896</v>
      </c>
      <c r="E81" s="305">
        <v>38270725.399999999</v>
      </c>
      <c r="F81" s="305">
        <v>0</v>
      </c>
      <c r="G81" s="314">
        <f t="shared" si="2"/>
        <v>-38270725.399999999</v>
      </c>
      <c r="H81" s="315">
        <f t="shared" si="3"/>
        <v>-1</v>
      </c>
    </row>
    <row r="82" spans="3:8" x14ac:dyDescent="0.25">
      <c r="C82" s="316" t="s">
        <v>191</v>
      </c>
      <c r="D82" s="305">
        <v>755258653</v>
      </c>
      <c r="E82" s="305">
        <v>167334244.90000001</v>
      </c>
      <c r="F82" s="305">
        <v>1737987.2</v>
      </c>
      <c r="G82" s="314">
        <f t="shared" si="2"/>
        <v>-165596257.70000002</v>
      </c>
      <c r="H82" s="315">
        <f t="shared" si="3"/>
        <v>-0.98961367889137919</v>
      </c>
    </row>
    <row r="83" spans="3:8" x14ac:dyDescent="0.25">
      <c r="C83" s="316" t="s">
        <v>192</v>
      </c>
      <c r="D83" s="305">
        <v>0</v>
      </c>
      <c r="E83" s="305">
        <v>0</v>
      </c>
      <c r="F83" s="305">
        <v>0</v>
      </c>
      <c r="G83" s="314">
        <f t="shared" si="2"/>
        <v>0</v>
      </c>
      <c r="H83" s="315" t="str">
        <f t="shared" si="3"/>
        <v>0.0%</v>
      </c>
    </row>
    <row r="84" spans="3:8" x14ac:dyDescent="0.25">
      <c r="C84" s="316" t="s">
        <v>193</v>
      </c>
      <c r="D84" s="305">
        <v>182539824</v>
      </c>
      <c r="E84" s="305">
        <v>0</v>
      </c>
      <c r="F84" s="305">
        <v>11614291.73</v>
      </c>
      <c r="G84" s="314">
        <f t="shared" si="2"/>
        <v>11614291.73</v>
      </c>
      <c r="H84" s="315" t="str">
        <f t="shared" si="3"/>
        <v>0.0%</v>
      </c>
    </row>
    <row r="85" spans="3:8" x14ac:dyDescent="0.25">
      <c r="C85" s="300" t="s">
        <v>432</v>
      </c>
      <c r="D85" s="301">
        <v>615439823</v>
      </c>
      <c r="E85" s="301">
        <v>210591609.30000001</v>
      </c>
      <c r="F85" s="301">
        <v>583704974.39999998</v>
      </c>
      <c r="G85" s="314">
        <f t="shared" si="2"/>
        <v>373113365.09999996</v>
      </c>
      <c r="H85" s="315">
        <f t="shared" si="3"/>
        <v>1.7717389896977247</v>
      </c>
    </row>
    <row r="86" spans="3:8" x14ac:dyDescent="0.25">
      <c r="C86" s="316" t="s">
        <v>173</v>
      </c>
      <c r="D86" s="305">
        <v>17799510</v>
      </c>
      <c r="E86" s="305">
        <v>0</v>
      </c>
      <c r="F86" s="305">
        <v>0</v>
      </c>
      <c r="G86" s="314">
        <f t="shared" si="2"/>
        <v>0</v>
      </c>
      <c r="H86" s="315" t="str">
        <f t="shared" si="3"/>
        <v>0.0%</v>
      </c>
    </row>
    <row r="87" spans="3:8" x14ac:dyDescent="0.25">
      <c r="C87" s="316" t="s">
        <v>181</v>
      </c>
      <c r="D87" s="305">
        <v>281374671</v>
      </c>
      <c r="E87" s="305">
        <v>185591609.30000001</v>
      </c>
      <c r="F87" s="305">
        <v>554596683.70000005</v>
      </c>
      <c r="G87" s="314">
        <f t="shared" si="2"/>
        <v>369005074.40000004</v>
      </c>
      <c r="H87" s="315">
        <f t="shared" si="3"/>
        <v>1.9882637786901285</v>
      </c>
    </row>
    <row r="88" spans="3:8" x14ac:dyDescent="0.25">
      <c r="C88" s="316" t="s">
        <v>184</v>
      </c>
      <c r="D88" s="305">
        <v>19453332</v>
      </c>
      <c r="E88" s="305">
        <v>0</v>
      </c>
      <c r="F88" s="305">
        <v>6800489.54</v>
      </c>
      <c r="G88" s="314">
        <f t="shared" si="2"/>
        <v>6800489.54</v>
      </c>
      <c r="H88" s="315" t="str">
        <f t="shared" si="3"/>
        <v>0.0%</v>
      </c>
    </row>
    <row r="89" spans="3:8" x14ac:dyDescent="0.25">
      <c r="C89" s="316" t="s">
        <v>187</v>
      </c>
      <c r="D89" s="305">
        <v>6957845</v>
      </c>
      <c r="E89" s="305">
        <v>0</v>
      </c>
      <c r="F89" s="305">
        <v>0</v>
      </c>
      <c r="G89" s="314">
        <f t="shared" si="2"/>
        <v>0</v>
      </c>
      <c r="H89" s="315" t="str">
        <f t="shared" si="3"/>
        <v>0.0%</v>
      </c>
    </row>
    <row r="90" spans="3:8" x14ac:dyDescent="0.25">
      <c r="C90" s="316" t="s">
        <v>188</v>
      </c>
      <c r="D90" s="305">
        <v>147537351</v>
      </c>
      <c r="E90" s="305">
        <v>25000000</v>
      </c>
      <c r="F90" s="305">
        <v>0</v>
      </c>
      <c r="G90" s="314">
        <f t="shared" si="2"/>
        <v>-25000000</v>
      </c>
      <c r="H90" s="315">
        <f t="shared" si="3"/>
        <v>-1</v>
      </c>
    </row>
    <row r="91" spans="3:8" x14ac:dyDescent="0.25">
      <c r="C91" s="316" t="s">
        <v>190</v>
      </c>
      <c r="D91" s="305">
        <v>7203181</v>
      </c>
      <c r="E91" s="305">
        <v>0</v>
      </c>
      <c r="F91" s="305">
        <v>0</v>
      </c>
      <c r="G91" s="314">
        <f t="shared" si="2"/>
        <v>0</v>
      </c>
      <c r="H91" s="315" t="str">
        <f t="shared" si="3"/>
        <v>0.0%</v>
      </c>
    </row>
    <row r="92" spans="3:8" x14ac:dyDescent="0.25">
      <c r="C92" s="316" t="s">
        <v>192</v>
      </c>
      <c r="D92" s="305">
        <v>0</v>
      </c>
      <c r="E92" s="305">
        <v>0</v>
      </c>
      <c r="F92" s="305">
        <v>0</v>
      </c>
      <c r="G92" s="314">
        <f t="shared" si="2"/>
        <v>0</v>
      </c>
      <c r="H92" s="315" t="str">
        <f t="shared" si="3"/>
        <v>0.0%</v>
      </c>
    </row>
    <row r="93" spans="3:8" x14ac:dyDescent="0.25">
      <c r="C93" s="316" t="s">
        <v>193</v>
      </c>
      <c r="D93" s="305">
        <v>135113933</v>
      </c>
      <c r="E93" s="305">
        <v>0</v>
      </c>
      <c r="F93" s="305">
        <v>22307801.09</v>
      </c>
      <c r="G93" s="314">
        <f t="shared" si="2"/>
        <v>22307801.09</v>
      </c>
      <c r="H93" s="315" t="str">
        <f t="shared" si="3"/>
        <v>0.0%</v>
      </c>
    </row>
    <row r="94" spans="3:8" x14ac:dyDescent="0.25">
      <c r="C94" s="300" t="s">
        <v>433</v>
      </c>
      <c r="D94" s="301">
        <v>554717737</v>
      </c>
      <c r="E94" s="301">
        <v>133624377.7</v>
      </c>
      <c r="F94" s="301">
        <v>53839471.460000001</v>
      </c>
      <c r="G94" s="314">
        <f t="shared" si="2"/>
        <v>-79784906.24000001</v>
      </c>
      <c r="H94" s="315">
        <f t="shared" si="3"/>
        <v>-0.5970834634614729</v>
      </c>
    </row>
    <row r="95" spans="3:8" x14ac:dyDescent="0.25">
      <c r="C95" s="316" t="s">
        <v>170</v>
      </c>
      <c r="D95" s="305">
        <v>0</v>
      </c>
      <c r="E95" s="305">
        <v>51903283.549999997</v>
      </c>
      <c r="F95" s="305">
        <v>0</v>
      </c>
      <c r="G95" s="314">
        <f t="shared" si="2"/>
        <v>-51903283.549999997</v>
      </c>
      <c r="H95" s="315">
        <f t="shared" si="3"/>
        <v>-1</v>
      </c>
    </row>
    <row r="96" spans="3:8" x14ac:dyDescent="0.25">
      <c r="C96" s="316" t="s">
        <v>181</v>
      </c>
      <c r="D96" s="305">
        <v>423853680</v>
      </c>
      <c r="E96" s="305">
        <v>31901525.510000002</v>
      </c>
      <c r="F96" s="305">
        <v>45122139.630000003</v>
      </c>
      <c r="G96" s="314">
        <f t="shared" si="2"/>
        <v>13220614.120000001</v>
      </c>
      <c r="H96" s="315">
        <f t="shared" si="3"/>
        <v>0.41441949589074684</v>
      </c>
    </row>
    <row r="97" spans="3:8" x14ac:dyDescent="0.25">
      <c r="C97" s="316" t="s">
        <v>184</v>
      </c>
      <c r="D97" s="305">
        <v>0</v>
      </c>
      <c r="E97" s="305">
        <v>0</v>
      </c>
      <c r="F97" s="305">
        <v>0</v>
      </c>
      <c r="G97" s="314">
        <f t="shared" si="2"/>
        <v>0</v>
      </c>
      <c r="H97" s="315" t="str">
        <f t="shared" si="3"/>
        <v>0.0%</v>
      </c>
    </row>
    <row r="98" spans="3:8" x14ac:dyDescent="0.25">
      <c r="C98" s="316" t="s">
        <v>188</v>
      </c>
      <c r="D98" s="305">
        <v>37157844</v>
      </c>
      <c r="E98" s="305">
        <v>49819568.670000002</v>
      </c>
      <c r="F98" s="305">
        <v>0</v>
      </c>
      <c r="G98" s="314">
        <f t="shared" si="2"/>
        <v>-49819568.670000002</v>
      </c>
      <c r="H98" s="315">
        <f t="shared" si="3"/>
        <v>-1</v>
      </c>
    </row>
    <row r="99" spans="3:8" x14ac:dyDescent="0.25">
      <c r="C99" s="316" t="s">
        <v>192</v>
      </c>
      <c r="D99" s="305">
        <v>0</v>
      </c>
      <c r="E99" s="305">
        <v>0</v>
      </c>
      <c r="F99" s="305">
        <v>0</v>
      </c>
      <c r="G99" s="314">
        <f t="shared" si="2"/>
        <v>0</v>
      </c>
      <c r="H99" s="315" t="str">
        <f t="shared" si="3"/>
        <v>0.0%</v>
      </c>
    </row>
    <row r="100" spans="3:8" x14ac:dyDescent="0.25">
      <c r="C100" s="316" t="s">
        <v>193</v>
      </c>
      <c r="D100" s="305">
        <v>93706213</v>
      </c>
      <c r="E100" s="305">
        <v>0</v>
      </c>
      <c r="F100" s="305">
        <v>8717331.8300000001</v>
      </c>
      <c r="G100" s="314">
        <f t="shared" si="2"/>
        <v>8717331.8300000001</v>
      </c>
      <c r="H100" s="315" t="str">
        <f t="shared" si="3"/>
        <v>0.0%</v>
      </c>
    </row>
    <row r="101" spans="3:8" x14ac:dyDescent="0.25">
      <c r="C101" s="300" t="s">
        <v>434</v>
      </c>
      <c r="D101" s="301">
        <v>1208318911</v>
      </c>
      <c r="E101" s="301">
        <v>58137875.460000001</v>
      </c>
      <c r="F101" s="301">
        <v>14575951.93</v>
      </c>
      <c r="G101" s="314">
        <f t="shared" si="2"/>
        <v>-43561923.530000001</v>
      </c>
      <c r="H101" s="315">
        <f t="shared" si="3"/>
        <v>-0.74928647091639011</v>
      </c>
    </row>
    <row r="102" spans="3:8" x14ac:dyDescent="0.25">
      <c r="C102" s="316" t="s">
        <v>173</v>
      </c>
      <c r="D102" s="305">
        <v>0</v>
      </c>
      <c r="E102" s="305">
        <v>0</v>
      </c>
      <c r="F102" s="305">
        <v>0</v>
      </c>
      <c r="G102" s="314">
        <f t="shared" si="2"/>
        <v>0</v>
      </c>
      <c r="H102" s="315" t="str">
        <f t="shared" si="3"/>
        <v>0.0%</v>
      </c>
    </row>
    <row r="103" spans="3:8" x14ac:dyDescent="0.25">
      <c r="C103" s="316" t="s">
        <v>178</v>
      </c>
      <c r="D103" s="305">
        <v>0</v>
      </c>
      <c r="E103" s="305">
        <v>0</v>
      </c>
      <c r="F103" s="305">
        <v>0</v>
      </c>
      <c r="G103" s="314">
        <f t="shared" si="2"/>
        <v>0</v>
      </c>
      <c r="H103" s="315" t="str">
        <f t="shared" si="3"/>
        <v>0.0%</v>
      </c>
    </row>
    <row r="104" spans="3:8" x14ac:dyDescent="0.25">
      <c r="C104" s="316" t="s">
        <v>181</v>
      </c>
      <c r="D104" s="305">
        <v>874178030</v>
      </c>
      <c r="E104" s="305">
        <v>43278273.259999998</v>
      </c>
      <c r="F104" s="305">
        <v>0</v>
      </c>
      <c r="G104" s="314">
        <f t="shared" si="2"/>
        <v>-43278273.259999998</v>
      </c>
      <c r="H104" s="315">
        <f t="shared" si="3"/>
        <v>-1</v>
      </c>
    </row>
    <row r="105" spans="3:8" x14ac:dyDescent="0.25">
      <c r="C105" s="316" t="s">
        <v>184</v>
      </c>
      <c r="D105" s="305">
        <v>181879452</v>
      </c>
      <c r="E105" s="305">
        <v>6811464.71</v>
      </c>
      <c r="F105" s="305">
        <v>11544171.130000001</v>
      </c>
      <c r="G105" s="314">
        <f t="shared" si="2"/>
        <v>4732706.4200000009</v>
      </c>
      <c r="H105" s="315">
        <f t="shared" si="3"/>
        <v>0.69481478969594501</v>
      </c>
    </row>
    <row r="106" spans="3:8" x14ac:dyDescent="0.25">
      <c r="C106" s="316" t="s">
        <v>187</v>
      </c>
      <c r="D106" s="305">
        <v>9358073</v>
      </c>
      <c r="E106" s="305">
        <v>0</v>
      </c>
      <c r="F106" s="305">
        <v>0</v>
      </c>
      <c r="G106" s="314">
        <f t="shared" si="2"/>
        <v>0</v>
      </c>
      <c r="H106" s="315" t="str">
        <f t="shared" si="3"/>
        <v>0.0%</v>
      </c>
    </row>
    <row r="107" spans="3:8" x14ac:dyDescent="0.25">
      <c r="C107" s="316" t="s">
        <v>188</v>
      </c>
      <c r="D107" s="305">
        <v>107784880</v>
      </c>
      <c r="E107" s="305">
        <v>0</v>
      </c>
      <c r="F107" s="305">
        <v>0</v>
      </c>
      <c r="G107" s="314">
        <f t="shared" si="2"/>
        <v>0</v>
      </c>
      <c r="H107" s="315" t="str">
        <f t="shared" si="3"/>
        <v>0.0%</v>
      </c>
    </row>
    <row r="108" spans="3:8" x14ac:dyDescent="0.25">
      <c r="C108" s="316" t="s">
        <v>191</v>
      </c>
      <c r="D108" s="305">
        <v>1000000</v>
      </c>
      <c r="E108" s="305">
        <v>0</v>
      </c>
      <c r="F108" s="305">
        <v>0</v>
      </c>
      <c r="G108" s="314">
        <f t="shared" si="2"/>
        <v>0</v>
      </c>
      <c r="H108" s="315" t="str">
        <f t="shared" si="3"/>
        <v>0.0%</v>
      </c>
    </row>
    <row r="109" spans="3:8" x14ac:dyDescent="0.25">
      <c r="C109" s="316" t="s">
        <v>192</v>
      </c>
      <c r="D109" s="305">
        <v>4575413</v>
      </c>
      <c r="E109" s="305">
        <v>8048137.4900000002</v>
      </c>
      <c r="F109" s="305">
        <v>0</v>
      </c>
      <c r="G109" s="314">
        <f t="shared" si="2"/>
        <v>-8048137.4900000002</v>
      </c>
      <c r="H109" s="315">
        <f t="shared" si="3"/>
        <v>-1</v>
      </c>
    </row>
    <row r="110" spans="3:8" x14ac:dyDescent="0.25">
      <c r="C110" s="316" t="s">
        <v>193</v>
      </c>
      <c r="D110" s="305">
        <v>29543063</v>
      </c>
      <c r="E110" s="305">
        <v>0</v>
      </c>
      <c r="F110" s="305">
        <v>3031780.8</v>
      </c>
      <c r="G110" s="314">
        <f t="shared" si="2"/>
        <v>3031780.8</v>
      </c>
      <c r="H110" s="315" t="str">
        <f t="shared" si="3"/>
        <v>0.0%</v>
      </c>
    </row>
    <row r="111" spans="3:8" x14ac:dyDescent="0.25">
      <c r="C111" s="326" t="s">
        <v>435</v>
      </c>
      <c r="D111" s="327">
        <v>8376756072</v>
      </c>
      <c r="E111" s="327">
        <v>180082204.30000001</v>
      </c>
      <c r="F111" s="327">
        <v>310007141.10000002</v>
      </c>
      <c r="G111" s="329">
        <f t="shared" si="2"/>
        <v>129924936.80000001</v>
      </c>
      <c r="H111" s="330">
        <f t="shared" si="3"/>
        <v>0.72147571330011762</v>
      </c>
    </row>
    <row r="112" spans="3:8" x14ac:dyDescent="0.25">
      <c r="C112" s="300" t="s">
        <v>436</v>
      </c>
      <c r="D112" s="301">
        <v>3238249486</v>
      </c>
      <c r="E112" s="301">
        <v>10173711.4</v>
      </c>
      <c r="F112" s="301">
        <v>160153652.40000001</v>
      </c>
      <c r="G112" s="314">
        <f t="shared" si="2"/>
        <v>149979941</v>
      </c>
      <c r="H112" s="315">
        <f t="shared" si="3"/>
        <v>14.741910312101048</v>
      </c>
    </row>
    <row r="113" spans="3:8" x14ac:dyDescent="0.25">
      <c r="C113" s="316" t="s">
        <v>172</v>
      </c>
      <c r="D113" s="305">
        <v>1520487441</v>
      </c>
      <c r="E113" s="305">
        <v>10173711.4</v>
      </c>
      <c r="F113" s="305">
        <v>118911170.90000001</v>
      </c>
      <c r="G113" s="314">
        <f t="shared" si="2"/>
        <v>108737459.5</v>
      </c>
      <c r="H113" s="315">
        <f t="shared" si="3"/>
        <v>10.688081784981634</v>
      </c>
    </row>
    <row r="114" spans="3:8" x14ac:dyDescent="0.25">
      <c r="C114" s="316" t="s">
        <v>181</v>
      </c>
      <c r="D114" s="305">
        <v>1531377872</v>
      </c>
      <c r="E114" s="305">
        <v>0</v>
      </c>
      <c r="F114" s="305">
        <v>0</v>
      </c>
      <c r="G114" s="314">
        <f t="shared" si="2"/>
        <v>0</v>
      </c>
      <c r="H114" s="315" t="str">
        <f t="shared" si="3"/>
        <v>0.0%</v>
      </c>
    </row>
    <row r="115" spans="3:8" x14ac:dyDescent="0.25">
      <c r="C115" s="316" t="s">
        <v>188</v>
      </c>
      <c r="D115" s="305">
        <v>39493497</v>
      </c>
      <c r="E115" s="305">
        <v>0</v>
      </c>
      <c r="F115" s="305">
        <v>0</v>
      </c>
      <c r="G115" s="314">
        <f t="shared" si="2"/>
        <v>0</v>
      </c>
      <c r="H115" s="315" t="str">
        <f t="shared" si="3"/>
        <v>0.0%</v>
      </c>
    </row>
    <row r="116" spans="3:8" x14ac:dyDescent="0.25">
      <c r="C116" s="316" t="s">
        <v>190</v>
      </c>
      <c r="D116" s="305">
        <v>12480334</v>
      </c>
      <c r="E116" s="305">
        <v>0</v>
      </c>
      <c r="F116" s="305">
        <v>0</v>
      </c>
      <c r="G116" s="314">
        <f t="shared" si="2"/>
        <v>0</v>
      </c>
      <c r="H116" s="315" t="str">
        <f t="shared" si="3"/>
        <v>0.0%</v>
      </c>
    </row>
    <row r="117" spans="3:8" x14ac:dyDescent="0.25">
      <c r="C117" s="316" t="s">
        <v>191</v>
      </c>
      <c r="D117" s="305">
        <v>52613963</v>
      </c>
      <c r="E117" s="305">
        <v>0</v>
      </c>
      <c r="F117" s="305">
        <v>2054424.84</v>
      </c>
      <c r="G117" s="314">
        <f t="shared" si="2"/>
        <v>2054424.84</v>
      </c>
      <c r="H117" s="315" t="str">
        <f t="shared" si="3"/>
        <v>0.0%</v>
      </c>
    </row>
    <row r="118" spans="3:8" x14ac:dyDescent="0.25">
      <c r="C118" s="316" t="s">
        <v>192</v>
      </c>
      <c r="D118" s="305">
        <v>0</v>
      </c>
      <c r="E118" s="305">
        <v>0</v>
      </c>
      <c r="F118" s="305">
        <v>0</v>
      </c>
      <c r="G118" s="314">
        <f t="shared" si="2"/>
        <v>0</v>
      </c>
      <c r="H118" s="315" t="str">
        <f t="shared" si="3"/>
        <v>0.0%</v>
      </c>
    </row>
    <row r="119" spans="3:8" x14ac:dyDescent="0.25">
      <c r="C119" s="316" t="s">
        <v>193</v>
      </c>
      <c r="D119" s="305">
        <v>81796379</v>
      </c>
      <c r="E119" s="305">
        <v>0</v>
      </c>
      <c r="F119" s="305">
        <v>39188056.659999996</v>
      </c>
      <c r="G119" s="314">
        <f t="shared" si="2"/>
        <v>39188056.659999996</v>
      </c>
      <c r="H119" s="315" t="str">
        <f t="shared" si="3"/>
        <v>0.0%</v>
      </c>
    </row>
    <row r="120" spans="3:8" x14ac:dyDescent="0.25">
      <c r="C120" s="300" t="s">
        <v>437</v>
      </c>
      <c r="D120" s="301">
        <v>3505828285</v>
      </c>
      <c r="E120" s="301">
        <v>136275771.30000001</v>
      </c>
      <c r="F120" s="301">
        <v>39808735.670000002</v>
      </c>
      <c r="G120" s="314">
        <f t="shared" si="2"/>
        <v>-96467035.63000001</v>
      </c>
      <c r="H120" s="315">
        <f t="shared" si="3"/>
        <v>-0.70788104671692287</v>
      </c>
    </row>
    <row r="121" spans="3:8" x14ac:dyDescent="0.25">
      <c r="C121" s="316" t="s">
        <v>172</v>
      </c>
      <c r="D121" s="305">
        <v>900000000</v>
      </c>
      <c r="E121" s="305">
        <v>22958906</v>
      </c>
      <c r="F121" s="305">
        <v>39808735.670000002</v>
      </c>
      <c r="G121" s="314">
        <f t="shared" si="2"/>
        <v>16849829.670000002</v>
      </c>
      <c r="H121" s="315">
        <f t="shared" si="3"/>
        <v>0.73391256839502728</v>
      </c>
    </row>
    <row r="122" spans="3:8" x14ac:dyDescent="0.25">
      <c r="C122" s="316" t="s">
        <v>181</v>
      </c>
      <c r="D122" s="305">
        <v>2213341239</v>
      </c>
      <c r="E122" s="305">
        <v>12847727.949999999</v>
      </c>
      <c r="F122" s="305">
        <v>0</v>
      </c>
      <c r="G122" s="314">
        <f t="shared" si="2"/>
        <v>-12847727.949999999</v>
      </c>
      <c r="H122" s="315">
        <f t="shared" si="3"/>
        <v>-1</v>
      </c>
    </row>
    <row r="123" spans="3:8" x14ac:dyDescent="0.25">
      <c r="C123" s="316" t="s">
        <v>187</v>
      </c>
      <c r="D123" s="305">
        <v>0</v>
      </c>
      <c r="E123" s="305">
        <v>0</v>
      </c>
      <c r="F123" s="305">
        <v>0</v>
      </c>
      <c r="G123" s="314">
        <f t="shared" si="2"/>
        <v>0</v>
      </c>
      <c r="H123" s="315" t="str">
        <f t="shared" si="3"/>
        <v>0.0%</v>
      </c>
    </row>
    <row r="124" spans="3:8" x14ac:dyDescent="0.25">
      <c r="C124" s="316" t="s">
        <v>190</v>
      </c>
      <c r="D124" s="305">
        <v>0</v>
      </c>
      <c r="E124" s="305">
        <v>0</v>
      </c>
      <c r="F124" s="305">
        <v>0</v>
      </c>
      <c r="G124" s="314">
        <f t="shared" si="2"/>
        <v>0</v>
      </c>
      <c r="H124" s="315" t="str">
        <f t="shared" si="3"/>
        <v>0.0%</v>
      </c>
    </row>
    <row r="125" spans="3:8" x14ac:dyDescent="0.25">
      <c r="C125" s="316" t="s">
        <v>191</v>
      </c>
      <c r="D125" s="305">
        <v>257769222</v>
      </c>
      <c r="E125" s="305">
        <v>100469137.40000001</v>
      </c>
      <c r="F125" s="305">
        <v>0</v>
      </c>
      <c r="G125" s="314">
        <f t="shared" si="2"/>
        <v>-100469137.40000001</v>
      </c>
      <c r="H125" s="315">
        <f t="shared" si="3"/>
        <v>-1</v>
      </c>
    </row>
    <row r="126" spans="3:8" x14ac:dyDescent="0.25">
      <c r="C126" s="316" t="s">
        <v>193</v>
      </c>
      <c r="D126" s="305">
        <v>134717824</v>
      </c>
      <c r="E126" s="305">
        <v>0</v>
      </c>
      <c r="F126" s="305">
        <v>0</v>
      </c>
      <c r="G126" s="314">
        <f t="shared" si="2"/>
        <v>0</v>
      </c>
      <c r="H126" s="315" t="str">
        <f t="shared" si="3"/>
        <v>0.0%</v>
      </c>
    </row>
    <row r="127" spans="3:8" x14ac:dyDescent="0.25">
      <c r="C127" s="300" t="s">
        <v>438</v>
      </c>
      <c r="D127" s="301">
        <v>257116454</v>
      </c>
      <c r="E127" s="301">
        <v>0</v>
      </c>
      <c r="F127" s="301">
        <v>20371372.920000002</v>
      </c>
      <c r="G127" s="314">
        <f t="shared" si="2"/>
        <v>20371372.920000002</v>
      </c>
      <c r="H127" s="315" t="str">
        <f t="shared" si="3"/>
        <v>0.0%</v>
      </c>
    </row>
    <row r="128" spans="3:8" x14ac:dyDescent="0.25">
      <c r="C128" s="316" t="s">
        <v>173</v>
      </c>
      <c r="D128" s="305">
        <v>0</v>
      </c>
      <c r="E128" s="305">
        <v>0</v>
      </c>
      <c r="F128" s="305">
        <v>0</v>
      </c>
      <c r="G128" s="314">
        <f t="shared" si="2"/>
        <v>0</v>
      </c>
      <c r="H128" s="315" t="str">
        <f t="shared" si="3"/>
        <v>0.0%</v>
      </c>
    </row>
    <row r="129" spans="3:8" x14ac:dyDescent="0.25">
      <c r="C129" s="316" t="s">
        <v>181</v>
      </c>
      <c r="D129" s="305">
        <v>117598889</v>
      </c>
      <c r="E129" s="305">
        <v>0</v>
      </c>
      <c r="F129" s="305">
        <v>14999988.98</v>
      </c>
      <c r="G129" s="314">
        <f t="shared" si="2"/>
        <v>14999988.98</v>
      </c>
      <c r="H129" s="315" t="str">
        <f t="shared" si="3"/>
        <v>0.0%</v>
      </c>
    </row>
    <row r="130" spans="3:8" x14ac:dyDescent="0.25">
      <c r="C130" s="316" t="s">
        <v>188</v>
      </c>
      <c r="D130" s="305">
        <v>5905187</v>
      </c>
      <c r="E130" s="305">
        <v>0</v>
      </c>
      <c r="F130" s="305">
        <v>0</v>
      </c>
      <c r="G130" s="314">
        <f t="shared" si="2"/>
        <v>0</v>
      </c>
      <c r="H130" s="315" t="str">
        <f t="shared" si="3"/>
        <v>0.0%</v>
      </c>
    </row>
    <row r="131" spans="3:8" x14ac:dyDescent="0.25">
      <c r="C131" s="316" t="s">
        <v>190</v>
      </c>
      <c r="D131" s="305">
        <v>0</v>
      </c>
      <c r="E131" s="305">
        <v>0</v>
      </c>
      <c r="F131" s="305">
        <v>0</v>
      </c>
      <c r="G131" s="314">
        <f t="shared" si="2"/>
        <v>0</v>
      </c>
      <c r="H131" s="315" t="str">
        <f t="shared" si="3"/>
        <v>0.0%</v>
      </c>
    </row>
    <row r="132" spans="3:8" x14ac:dyDescent="0.25">
      <c r="C132" s="316" t="s">
        <v>193</v>
      </c>
      <c r="D132" s="305">
        <v>133612378</v>
      </c>
      <c r="E132" s="305">
        <v>0</v>
      </c>
      <c r="F132" s="305">
        <v>5371383.9400000004</v>
      </c>
      <c r="G132" s="314">
        <f t="shared" si="2"/>
        <v>5371383.9400000004</v>
      </c>
      <c r="H132" s="315" t="str">
        <f t="shared" si="3"/>
        <v>0.0%</v>
      </c>
    </row>
    <row r="133" spans="3:8" x14ac:dyDescent="0.25">
      <c r="C133" s="300" t="s">
        <v>439</v>
      </c>
      <c r="D133" s="301">
        <v>1369718080</v>
      </c>
      <c r="E133" s="301">
        <v>33256055.649999999</v>
      </c>
      <c r="F133" s="301">
        <v>89405675.219999999</v>
      </c>
      <c r="G133" s="314">
        <f t="shared" si="2"/>
        <v>56149619.57</v>
      </c>
      <c r="H133" s="315">
        <f t="shared" si="3"/>
        <v>1.6884028629534724</v>
      </c>
    </row>
    <row r="134" spans="3:8" x14ac:dyDescent="0.25">
      <c r="C134" s="316" t="s">
        <v>172</v>
      </c>
      <c r="D134" s="305">
        <v>49672114</v>
      </c>
      <c r="E134" s="305">
        <v>0</v>
      </c>
      <c r="F134" s="305">
        <v>0</v>
      </c>
      <c r="G134" s="314">
        <f t="shared" si="2"/>
        <v>0</v>
      </c>
      <c r="H134" s="315" t="str">
        <f t="shared" si="3"/>
        <v>0.0%</v>
      </c>
    </row>
    <row r="135" spans="3:8" x14ac:dyDescent="0.25">
      <c r="C135" s="316" t="s">
        <v>181</v>
      </c>
      <c r="D135" s="305">
        <v>740699009</v>
      </c>
      <c r="E135" s="305">
        <v>33256055.649999999</v>
      </c>
      <c r="F135" s="305">
        <v>10000000</v>
      </c>
      <c r="G135" s="314">
        <f t="shared" si="2"/>
        <v>-23256055.649999999</v>
      </c>
      <c r="H135" s="315">
        <f t="shared" si="3"/>
        <v>-0.69930288470635271</v>
      </c>
    </row>
    <row r="136" spans="3:8" x14ac:dyDescent="0.25">
      <c r="C136" s="316" t="s">
        <v>191</v>
      </c>
      <c r="D136" s="305">
        <v>462511023</v>
      </c>
      <c r="E136" s="305">
        <v>0</v>
      </c>
      <c r="F136" s="305">
        <v>72843960.540000007</v>
      </c>
      <c r="G136" s="314">
        <f t="shared" si="2"/>
        <v>72843960.540000007</v>
      </c>
      <c r="H136" s="315" t="str">
        <f t="shared" si="3"/>
        <v>0.0%</v>
      </c>
    </row>
    <row r="137" spans="3:8" x14ac:dyDescent="0.25">
      <c r="C137" s="316" t="s">
        <v>192</v>
      </c>
      <c r="D137" s="305">
        <v>12315980</v>
      </c>
      <c r="E137" s="305">
        <v>0</v>
      </c>
      <c r="F137" s="305">
        <v>6561714.6799999997</v>
      </c>
      <c r="G137" s="314">
        <f t="shared" si="2"/>
        <v>6561714.6799999997</v>
      </c>
      <c r="H137" s="315" t="str">
        <f t="shared" si="3"/>
        <v>0.0%</v>
      </c>
    </row>
    <row r="138" spans="3:8" x14ac:dyDescent="0.25">
      <c r="C138" s="316" t="s">
        <v>193</v>
      </c>
      <c r="D138" s="305">
        <v>104519954</v>
      </c>
      <c r="E138" s="305">
        <v>0</v>
      </c>
      <c r="F138" s="305">
        <v>0</v>
      </c>
      <c r="G138" s="314">
        <f t="shared" si="2"/>
        <v>0</v>
      </c>
      <c r="H138" s="315" t="str">
        <f t="shared" si="3"/>
        <v>0.0%</v>
      </c>
    </row>
    <row r="139" spans="3:8" x14ac:dyDescent="0.25">
      <c r="C139" s="300" t="s">
        <v>425</v>
      </c>
      <c r="D139" s="301">
        <v>5843767</v>
      </c>
      <c r="E139" s="301">
        <v>376665.9</v>
      </c>
      <c r="F139" s="301">
        <v>267704.8</v>
      </c>
      <c r="G139" s="314">
        <f t="shared" si="2"/>
        <v>-108961.10000000003</v>
      </c>
      <c r="H139" s="315">
        <f t="shared" si="3"/>
        <v>-0.28927784543278279</v>
      </c>
    </row>
    <row r="140" spans="3:8" x14ac:dyDescent="0.25">
      <c r="C140" s="316" t="s">
        <v>176</v>
      </c>
      <c r="D140" s="305">
        <v>5843767</v>
      </c>
      <c r="E140" s="305">
        <v>376665.9</v>
      </c>
      <c r="F140" s="305">
        <v>267704.8</v>
      </c>
      <c r="G140" s="314">
        <f t="shared" si="2"/>
        <v>-108961.10000000003</v>
      </c>
      <c r="H140" s="315">
        <f t="shared" si="3"/>
        <v>-0.28927784543278279</v>
      </c>
    </row>
    <row r="141" spans="3:8" x14ac:dyDescent="0.25">
      <c r="C141" s="316" t="s">
        <v>187</v>
      </c>
      <c r="D141" s="305">
        <v>0</v>
      </c>
      <c r="E141" s="305">
        <v>0</v>
      </c>
      <c r="F141" s="305">
        <v>0</v>
      </c>
      <c r="G141" s="314">
        <f t="shared" si="2"/>
        <v>0</v>
      </c>
      <c r="H141" s="315" t="str">
        <f t="shared" si="3"/>
        <v>0.0%</v>
      </c>
    </row>
    <row r="142" spans="3:8" x14ac:dyDescent="0.25">
      <c r="C142" s="326" t="s">
        <v>440</v>
      </c>
      <c r="D142" s="327">
        <v>6965968498</v>
      </c>
      <c r="E142" s="327">
        <v>58680052.409999996</v>
      </c>
      <c r="F142" s="327">
        <v>356605796.39999998</v>
      </c>
      <c r="G142" s="329">
        <f t="shared" ref="G142:G205" si="4">F142-E142</f>
        <v>297925743.99000001</v>
      </c>
      <c r="H142" s="330">
        <f t="shared" ref="H142:H205" si="5">IFERROR(G142/E142,"0.0%")</f>
        <v>5.0771213002398206</v>
      </c>
    </row>
    <row r="143" spans="3:8" x14ac:dyDescent="0.25">
      <c r="C143" s="300" t="s">
        <v>441</v>
      </c>
      <c r="D143" s="301">
        <v>568931161</v>
      </c>
      <c r="E143" s="301">
        <v>0</v>
      </c>
      <c r="F143" s="301">
        <v>36033185.850000001</v>
      </c>
      <c r="G143" s="314">
        <f t="shared" si="4"/>
        <v>36033185.850000001</v>
      </c>
      <c r="H143" s="315" t="str">
        <f t="shared" si="5"/>
        <v>0.0%</v>
      </c>
    </row>
    <row r="144" spans="3:8" x14ac:dyDescent="0.25">
      <c r="C144" s="316" t="s">
        <v>181</v>
      </c>
      <c r="D144" s="305">
        <v>515803536</v>
      </c>
      <c r="E144" s="305">
        <v>0</v>
      </c>
      <c r="F144" s="305">
        <v>0</v>
      </c>
      <c r="G144" s="314">
        <f t="shared" si="4"/>
        <v>0</v>
      </c>
      <c r="H144" s="315" t="str">
        <f t="shared" si="5"/>
        <v>0.0%</v>
      </c>
    </row>
    <row r="145" spans="3:8" x14ac:dyDescent="0.25">
      <c r="C145" s="316" t="s">
        <v>193</v>
      </c>
      <c r="D145" s="305">
        <v>53127625</v>
      </c>
      <c r="E145" s="305">
        <v>0</v>
      </c>
      <c r="F145" s="305">
        <v>36033185.850000001</v>
      </c>
      <c r="G145" s="314">
        <f t="shared" si="4"/>
        <v>36033185.850000001</v>
      </c>
      <c r="H145" s="315" t="str">
        <f t="shared" si="5"/>
        <v>0.0%</v>
      </c>
    </row>
    <row r="146" spans="3:8" x14ac:dyDescent="0.25">
      <c r="C146" s="300" t="s">
        <v>442</v>
      </c>
      <c r="D146" s="301">
        <v>913162159</v>
      </c>
      <c r="E146" s="301">
        <v>33469024.440000001</v>
      </c>
      <c r="F146" s="301">
        <v>82761059.489999995</v>
      </c>
      <c r="G146" s="314">
        <f t="shared" si="4"/>
        <v>49292035.049999997</v>
      </c>
      <c r="H146" s="315">
        <f t="shared" si="5"/>
        <v>1.472765814801861</v>
      </c>
    </row>
    <row r="147" spans="3:8" x14ac:dyDescent="0.25">
      <c r="C147" s="316" t="s">
        <v>172</v>
      </c>
      <c r="D147" s="305">
        <v>50022117</v>
      </c>
      <c r="E147" s="305">
        <v>0</v>
      </c>
      <c r="F147" s="305">
        <v>0</v>
      </c>
      <c r="G147" s="314">
        <f t="shared" si="4"/>
        <v>0</v>
      </c>
      <c r="H147" s="315" t="str">
        <f t="shared" si="5"/>
        <v>0.0%</v>
      </c>
    </row>
    <row r="148" spans="3:8" x14ac:dyDescent="0.25">
      <c r="C148" s="316" t="s">
        <v>173</v>
      </c>
      <c r="D148" s="305">
        <v>0</v>
      </c>
      <c r="E148" s="305">
        <v>0</v>
      </c>
      <c r="F148" s="305">
        <v>0</v>
      </c>
      <c r="G148" s="314">
        <f t="shared" si="4"/>
        <v>0</v>
      </c>
      <c r="H148" s="315" t="str">
        <f t="shared" si="5"/>
        <v>0.0%</v>
      </c>
    </row>
    <row r="149" spans="3:8" x14ac:dyDescent="0.25">
      <c r="C149" s="316" t="s">
        <v>175</v>
      </c>
      <c r="D149" s="305">
        <v>8472306</v>
      </c>
      <c r="E149" s="305">
        <v>0</v>
      </c>
      <c r="F149" s="305">
        <v>3178161.74</v>
      </c>
      <c r="G149" s="314">
        <f t="shared" si="4"/>
        <v>3178161.74</v>
      </c>
      <c r="H149" s="315" t="str">
        <f t="shared" si="5"/>
        <v>0.0%</v>
      </c>
    </row>
    <row r="150" spans="3:8" x14ac:dyDescent="0.25">
      <c r="C150" s="316" t="s">
        <v>181</v>
      </c>
      <c r="D150" s="305">
        <v>568073817</v>
      </c>
      <c r="E150" s="305">
        <v>33469024.440000001</v>
      </c>
      <c r="F150" s="305">
        <v>53756572.969999999</v>
      </c>
      <c r="G150" s="314">
        <f t="shared" si="4"/>
        <v>20287548.529999997</v>
      </c>
      <c r="H150" s="315">
        <f t="shared" si="5"/>
        <v>0.60615894455990293</v>
      </c>
    </row>
    <row r="151" spans="3:8" x14ac:dyDescent="0.25">
      <c r="C151" s="316" t="s">
        <v>184</v>
      </c>
      <c r="D151" s="305">
        <v>22494813</v>
      </c>
      <c r="E151" s="305">
        <v>0</v>
      </c>
      <c r="F151" s="305">
        <v>4481699.99</v>
      </c>
      <c r="G151" s="314">
        <f t="shared" si="4"/>
        <v>4481699.99</v>
      </c>
      <c r="H151" s="315" t="str">
        <f t="shared" si="5"/>
        <v>0.0%</v>
      </c>
    </row>
    <row r="152" spans="3:8" x14ac:dyDescent="0.25">
      <c r="C152" s="316" t="s">
        <v>188</v>
      </c>
      <c r="D152" s="305">
        <v>18479776</v>
      </c>
      <c r="E152" s="305">
        <v>0</v>
      </c>
      <c r="F152" s="305">
        <v>0</v>
      </c>
      <c r="G152" s="314">
        <f t="shared" si="4"/>
        <v>0</v>
      </c>
      <c r="H152" s="315" t="str">
        <f t="shared" si="5"/>
        <v>0.0%</v>
      </c>
    </row>
    <row r="153" spans="3:8" x14ac:dyDescent="0.25">
      <c r="C153" s="316" t="s">
        <v>190</v>
      </c>
      <c r="D153" s="305">
        <v>4319869</v>
      </c>
      <c r="E153" s="305">
        <v>0</v>
      </c>
      <c r="F153" s="305">
        <v>0</v>
      </c>
      <c r="G153" s="314">
        <f t="shared" si="4"/>
        <v>0</v>
      </c>
      <c r="H153" s="315" t="str">
        <f t="shared" si="5"/>
        <v>0.0%</v>
      </c>
    </row>
    <row r="154" spans="3:8" x14ac:dyDescent="0.25">
      <c r="C154" s="316" t="s">
        <v>192</v>
      </c>
      <c r="D154" s="305">
        <v>89144552</v>
      </c>
      <c r="E154" s="305">
        <v>0</v>
      </c>
      <c r="F154" s="305">
        <v>21344624.789999999</v>
      </c>
      <c r="G154" s="314">
        <f t="shared" si="4"/>
        <v>21344624.789999999</v>
      </c>
      <c r="H154" s="315" t="str">
        <f t="shared" si="5"/>
        <v>0.0%</v>
      </c>
    </row>
    <row r="155" spans="3:8" x14ac:dyDescent="0.25">
      <c r="C155" s="316" t="s">
        <v>193</v>
      </c>
      <c r="D155" s="305">
        <v>152154909</v>
      </c>
      <c r="E155" s="305">
        <v>0</v>
      </c>
      <c r="F155" s="305">
        <v>0</v>
      </c>
      <c r="G155" s="314">
        <f t="shared" si="4"/>
        <v>0</v>
      </c>
      <c r="H155" s="315" t="str">
        <f t="shared" si="5"/>
        <v>0.0%</v>
      </c>
    </row>
    <row r="156" spans="3:8" x14ac:dyDescent="0.25">
      <c r="C156" s="300" t="s">
        <v>443</v>
      </c>
      <c r="D156" s="301">
        <v>4315709764</v>
      </c>
      <c r="E156" s="301">
        <v>23033803.379999999</v>
      </c>
      <c r="F156" s="301">
        <v>229495819.5</v>
      </c>
      <c r="G156" s="314">
        <f t="shared" si="4"/>
        <v>206462016.12</v>
      </c>
      <c r="H156" s="315">
        <f t="shared" si="5"/>
        <v>8.963435725915275</v>
      </c>
    </row>
    <row r="157" spans="3:8" x14ac:dyDescent="0.25">
      <c r="C157" s="316" t="s">
        <v>172</v>
      </c>
      <c r="D157" s="305">
        <v>24680990</v>
      </c>
      <c r="E157" s="305">
        <v>0</v>
      </c>
      <c r="F157" s="305">
        <v>0</v>
      </c>
      <c r="G157" s="314">
        <f t="shared" si="4"/>
        <v>0</v>
      </c>
      <c r="H157" s="315" t="str">
        <f t="shared" si="5"/>
        <v>0.0%</v>
      </c>
    </row>
    <row r="158" spans="3:8" x14ac:dyDescent="0.25">
      <c r="C158" s="316" t="s">
        <v>181</v>
      </c>
      <c r="D158" s="305">
        <v>1113619766</v>
      </c>
      <c r="E158" s="305">
        <v>23033803.379999999</v>
      </c>
      <c r="F158" s="305">
        <v>137982280</v>
      </c>
      <c r="G158" s="314">
        <f t="shared" si="4"/>
        <v>114948476.62</v>
      </c>
      <c r="H158" s="315">
        <f t="shared" si="5"/>
        <v>4.9904253641328085</v>
      </c>
    </row>
    <row r="159" spans="3:8" x14ac:dyDescent="0.25">
      <c r="C159" s="316" t="s">
        <v>184</v>
      </c>
      <c r="D159" s="305">
        <v>60274556</v>
      </c>
      <c r="E159" s="305">
        <v>0</v>
      </c>
      <c r="F159" s="305">
        <v>0</v>
      </c>
      <c r="G159" s="314">
        <f t="shared" si="4"/>
        <v>0</v>
      </c>
      <c r="H159" s="315" t="str">
        <f t="shared" si="5"/>
        <v>0.0%</v>
      </c>
    </row>
    <row r="160" spans="3:8" x14ac:dyDescent="0.25">
      <c r="C160" s="316" t="s">
        <v>188</v>
      </c>
      <c r="D160" s="305">
        <v>81325021</v>
      </c>
      <c r="E160" s="305">
        <v>0</v>
      </c>
      <c r="F160" s="305">
        <v>0</v>
      </c>
      <c r="G160" s="314">
        <f t="shared" si="4"/>
        <v>0</v>
      </c>
      <c r="H160" s="315" t="str">
        <f t="shared" si="5"/>
        <v>0.0%</v>
      </c>
    </row>
    <row r="161" spans="3:8" x14ac:dyDescent="0.25">
      <c r="C161" s="316" t="s">
        <v>190</v>
      </c>
      <c r="D161" s="305">
        <v>17481828</v>
      </c>
      <c r="E161" s="305">
        <v>0</v>
      </c>
      <c r="F161" s="305">
        <v>0</v>
      </c>
      <c r="G161" s="314">
        <f t="shared" si="4"/>
        <v>0</v>
      </c>
      <c r="H161" s="315" t="str">
        <f t="shared" si="5"/>
        <v>0.0%</v>
      </c>
    </row>
    <row r="162" spans="3:8" x14ac:dyDescent="0.25">
      <c r="C162" s="316" t="s">
        <v>191</v>
      </c>
      <c r="D162" s="305">
        <v>2681364285</v>
      </c>
      <c r="E162" s="305">
        <v>0</v>
      </c>
      <c r="F162" s="305">
        <v>0</v>
      </c>
      <c r="G162" s="314">
        <f t="shared" si="4"/>
        <v>0</v>
      </c>
      <c r="H162" s="315" t="str">
        <f t="shared" si="5"/>
        <v>0.0%</v>
      </c>
    </row>
    <row r="163" spans="3:8" x14ac:dyDescent="0.25">
      <c r="C163" s="316" t="s">
        <v>192</v>
      </c>
      <c r="D163" s="305">
        <v>1602521</v>
      </c>
      <c r="E163" s="305">
        <v>0</v>
      </c>
      <c r="F163" s="305">
        <v>0</v>
      </c>
      <c r="G163" s="314">
        <f t="shared" si="4"/>
        <v>0</v>
      </c>
      <c r="H163" s="315" t="str">
        <f t="shared" si="5"/>
        <v>0.0%</v>
      </c>
    </row>
    <row r="164" spans="3:8" x14ac:dyDescent="0.25">
      <c r="C164" s="316" t="s">
        <v>193</v>
      </c>
      <c r="D164" s="305">
        <v>335360797</v>
      </c>
      <c r="E164" s="305">
        <v>0</v>
      </c>
      <c r="F164" s="305">
        <v>91513539.530000001</v>
      </c>
      <c r="G164" s="314">
        <f t="shared" si="4"/>
        <v>91513539.530000001</v>
      </c>
      <c r="H164" s="315" t="str">
        <f t="shared" si="5"/>
        <v>0.0%</v>
      </c>
    </row>
    <row r="165" spans="3:8" x14ac:dyDescent="0.25">
      <c r="C165" s="300" t="s">
        <v>444</v>
      </c>
      <c r="D165" s="301">
        <v>1168165414</v>
      </c>
      <c r="E165" s="301">
        <v>2177224.59</v>
      </c>
      <c r="F165" s="301">
        <v>8315731.5099999998</v>
      </c>
      <c r="G165" s="314">
        <f t="shared" si="4"/>
        <v>6138506.9199999999</v>
      </c>
      <c r="H165" s="315">
        <f t="shared" si="5"/>
        <v>2.8194183311148437</v>
      </c>
    </row>
    <row r="166" spans="3:8" x14ac:dyDescent="0.25">
      <c r="C166" s="316" t="s">
        <v>181</v>
      </c>
      <c r="D166" s="305">
        <v>776157681</v>
      </c>
      <c r="E166" s="305">
        <v>0</v>
      </c>
      <c r="F166" s="305">
        <v>0</v>
      </c>
      <c r="G166" s="314">
        <f t="shared" si="4"/>
        <v>0</v>
      </c>
      <c r="H166" s="315" t="str">
        <f t="shared" si="5"/>
        <v>0.0%</v>
      </c>
    </row>
    <row r="167" spans="3:8" x14ac:dyDescent="0.25">
      <c r="C167" s="316" t="s">
        <v>187</v>
      </c>
      <c r="D167" s="305">
        <v>13201401</v>
      </c>
      <c r="E167" s="305">
        <v>2177224.59</v>
      </c>
      <c r="F167" s="305">
        <v>810000</v>
      </c>
      <c r="G167" s="314">
        <f t="shared" si="4"/>
        <v>-1367224.5899999999</v>
      </c>
      <c r="H167" s="315">
        <f t="shared" si="5"/>
        <v>-0.62796672253274521</v>
      </c>
    </row>
    <row r="168" spans="3:8" x14ac:dyDescent="0.25">
      <c r="C168" s="316" t="s">
        <v>188</v>
      </c>
      <c r="D168" s="305">
        <v>356658526</v>
      </c>
      <c r="E168" s="305">
        <v>0</v>
      </c>
      <c r="F168" s="305">
        <v>7505731.5099999998</v>
      </c>
      <c r="G168" s="314">
        <f t="shared" si="4"/>
        <v>7505731.5099999998</v>
      </c>
      <c r="H168" s="315" t="str">
        <f t="shared" si="5"/>
        <v>0.0%</v>
      </c>
    </row>
    <row r="169" spans="3:8" x14ac:dyDescent="0.25">
      <c r="C169" s="316" t="s">
        <v>192</v>
      </c>
      <c r="D169" s="305">
        <v>5024700</v>
      </c>
      <c r="E169" s="305">
        <v>0</v>
      </c>
      <c r="F169" s="305">
        <v>0</v>
      </c>
      <c r="G169" s="314">
        <f t="shared" si="4"/>
        <v>0</v>
      </c>
      <c r="H169" s="315" t="str">
        <f t="shared" si="5"/>
        <v>0.0%</v>
      </c>
    </row>
    <row r="170" spans="3:8" x14ac:dyDescent="0.25">
      <c r="C170" s="316" t="s">
        <v>193</v>
      </c>
      <c r="D170" s="305">
        <v>17123106</v>
      </c>
      <c r="E170" s="305">
        <v>0</v>
      </c>
      <c r="F170" s="305">
        <v>0</v>
      </c>
      <c r="G170" s="314">
        <f t="shared" si="4"/>
        <v>0</v>
      </c>
      <c r="H170" s="315" t="str">
        <f t="shared" si="5"/>
        <v>0.0%</v>
      </c>
    </row>
    <row r="171" spans="3:8" x14ac:dyDescent="0.25">
      <c r="C171" s="326" t="s">
        <v>445</v>
      </c>
      <c r="D171" s="327">
        <v>4770415761</v>
      </c>
      <c r="E171" s="327">
        <v>128726834.90000001</v>
      </c>
      <c r="F171" s="327">
        <v>349809974.69999999</v>
      </c>
      <c r="G171" s="329">
        <f t="shared" si="4"/>
        <v>221083139.79999998</v>
      </c>
      <c r="H171" s="330">
        <f t="shared" si="5"/>
        <v>1.7174596110573677</v>
      </c>
    </row>
    <row r="172" spans="3:8" x14ac:dyDescent="0.25">
      <c r="C172" s="300" t="s">
        <v>446</v>
      </c>
      <c r="D172" s="301">
        <v>629260886</v>
      </c>
      <c r="E172" s="301">
        <v>0</v>
      </c>
      <c r="F172" s="301">
        <v>72790013.290000007</v>
      </c>
      <c r="G172" s="314">
        <f t="shared" si="4"/>
        <v>72790013.290000007</v>
      </c>
      <c r="H172" s="315" t="str">
        <f t="shared" si="5"/>
        <v>0.0%</v>
      </c>
    </row>
    <row r="173" spans="3:8" x14ac:dyDescent="0.25">
      <c r="C173" s="316" t="s">
        <v>173</v>
      </c>
      <c r="D173" s="305">
        <v>0</v>
      </c>
      <c r="E173" s="305">
        <v>0</v>
      </c>
      <c r="F173" s="305">
        <v>67105896.770000003</v>
      </c>
      <c r="G173" s="314">
        <f t="shared" si="4"/>
        <v>67105896.770000003</v>
      </c>
      <c r="H173" s="315" t="str">
        <f t="shared" si="5"/>
        <v>0.0%</v>
      </c>
    </row>
    <row r="174" spans="3:8" x14ac:dyDescent="0.25">
      <c r="C174" s="316" t="s">
        <v>181</v>
      </c>
      <c r="D174" s="305">
        <v>243350253</v>
      </c>
      <c r="E174" s="305">
        <v>0</v>
      </c>
      <c r="F174" s="305">
        <v>0</v>
      </c>
      <c r="G174" s="314">
        <f t="shared" si="4"/>
        <v>0</v>
      </c>
      <c r="H174" s="315" t="str">
        <f t="shared" si="5"/>
        <v>0.0%</v>
      </c>
    </row>
    <row r="175" spans="3:8" x14ac:dyDescent="0.25">
      <c r="C175" s="316" t="s">
        <v>184</v>
      </c>
      <c r="D175" s="305">
        <v>0</v>
      </c>
      <c r="E175" s="305">
        <v>0</v>
      </c>
      <c r="F175" s="305">
        <v>0</v>
      </c>
      <c r="G175" s="314">
        <f t="shared" si="4"/>
        <v>0</v>
      </c>
      <c r="H175" s="315" t="str">
        <f t="shared" si="5"/>
        <v>0.0%</v>
      </c>
    </row>
    <row r="176" spans="3:8" x14ac:dyDescent="0.25">
      <c r="C176" s="316" t="s">
        <v>188</v>
      </c>
      <c r="D176" s="305">
        <v>122937214</v>
      </c>
      <c r="E176" s="305">
        <v>0</v>
      </c>
      <c r="F176" s="305">
        <v>0</v>
      </c>
      <c r="G176" s="314">
        <f t="shared" si="4"/>
        <v>0</v>
      </c>
      <c r="H176" s="315" t="str">
        <f t="shared" si="5"/>
        <v>0.0%</v>
      </c>
    </row>
    <row r="177" spans="3:8" x14ac:dyDescent="0.25">
      <c r="C177" s="316" t="s">
        <v>190</v>
      </c>
      <c r="D177" s="305">
        <v>0</v>
      </c>
      <c r="E177" s="305">
        <v>0</v>
      </c>
      <c r="F177" s="305">
        <v>0</v>
      </c>
      <c r="G177" s="314">
        <f t="shared" si="4"/>
        <v>0</v>
      </c>
      <c r="H177" s="315" t="str">
        <f t="shared" si="5"/>
        <v>0.0%</v>
      </c>
    </row>
    <row r="178" spans="3:8" x14ac:dyDescent="0.25">
      <c r="C178" s="316" t="s">
        <v>192</v>
      </c>
      <c r="D178" s="305">
        <v>6875549</v>
      </c>
      <c r="E178" s="305">
        <v>0</v>
      </c>
      <c r="F178" s="305">
        <v>0</v>
      </c>
      <c r="G178" s="314">
        <f t="shared" si="4"/>
        <v>0</v>
      </c>
      <c r="H178" s="315" t="str">
        <f t="shared" si="5"/>
        <v>0.0%</v>
      </c>
    </row>
    <row r="179" spans="3:8" x14ac:dyDescent="0.25">
      <c r="C179" s="316" t="s">
        <v>193</v>
      </c>
      <c r="D179" s="305">
        <v>256097870</v>
      </c>
      <c r="E179" s="305">
        <v>0</v>
      </c>
      <c r="F179" s="305">
        <v>5684116.5199999996</v>
      </c>
      <c r="G179" s="314">
        <f t="shared" si="4"/>
        <v>5684116.5199999996</v>
      </c>
      <c r="H179" s="315" t="str">
        <f t="shared" si="5"/>
        <v>0.0%</v>
      </c>
    </row>
    <row r="180" spans="3:8" x14ac:dyDescent="0.25">
      <c r="C180" s="300" t="s">
        <v>447</v>
      </c>
      <c r="D180" s="301">
        <v>2154789967</v>
      </c>
      <c r="E180" s="301">
        <v>79518757.629999995</v>
      </c>
      <c r="F180" s="301">
        <v>210549067.90000001</v>
      </c>
      <c r="G180" s="314">
        <f t="shared" si="4"/>
        <v>131030310.27000001</v>
      </c>
      <c r="H180" s="315">
        <f t="shared" si="5"/>
        <v>1.647791215246128</v>
      </c>
    </row>
    <row r="181" spans="3:8" x14ac:dyDescent="0.25">
      <c r="C181" s="316" t="s">
        <v>172</v>
      </c>
      <c r="D181" s="305">
        <v>153210871</v>
      </c>
      <c r="E181" s="305">
        <v>0</v>
      </c>
      <c r="F181" s="305">
        <v>158312.20000000001</v>
      </c>
      <c r="G181" s="314">
        <f t="shared" si="4"/>
        <v>158312.20000000001</v>
      </c>
      <c r="H181" s="315" t="str">
        <f t="shared" si="5"/>
        <v>0.0%</v>
      </c>
    </row>
    <row r="182" spans="3:8" x14ac:dyDescent="0.25">
      <c r="C182" s="316" t="s">
        <v>173</v>
      </c>
      <c r="D182" s="305">
        <v>9096288</v>
      </c>
      <c r="E182" s="305">
        <v>16016300.630000001</v>
      </c>
      <c r="F182" s="305">
        <v>185037170.40000001</v>
      </c>
      <c r="G182" s="314">
        <f t="shared" si="4"/>
        <v>169020869.77000001</v>
      </c>
      <c r="H182" s="315">
        <f t="shared" si="5"/>
        <v>10.553053022332037</v>
      </c>
    </row>
    <row r="183" spans="3:8" x14ac:dyDescent="0.25">
      <c r="C183" s="316" t="s">
        <v>176</v>
      </c>
      <c r="D183" s="305">
        <v>1000000</v>
      </c>
      <c r="E183" s="305">
        <v>0</v>
      </c>
      <c r="F183" s="305">
        <v>0</v>
      </c>
      <c r="G183" s="314">
        <f t="shared" si="4"/>
        <v>0</v>
      </c>
      <c r="H183" s="315" t="str">
        <f t="shared" si="5"/>
        <v>0.0%</v>
      </c>
    </row>
    <row r="184" spans="3:8" x14ac:dyDescent="0.25">
      <c r="C184" s="316" t="s">
        <v>181</v>
      </c>
      <c r="D184" s="305">
        <v>1317714599</v>
      </c>
      <c r="E184" s="305">
        <v>63502457</v>
      </c>
      <c r="F184" s="305">
        <v>2514612.9700000002</v>
      </c>
      <c r="G184" s="314">
        <f t="shared" si="4"/>
        <v>-60987844.030000001</v>
      </c>
      <c r="H184" s="315">
        <f t="shared" si="5"/>
        <v>-0.96040132793601984</v>
      </c>
    </row>
    <row r="185" spans="3:8" x14ac:dyDescent="0.25">
      <c r="C185" s="316" t="s">
        <v>184</v>
      </c>
      <c r="D185" s="305">
        <v>327406263</v>
      </c>
      <c r="E185" s="305">
        <v>0</v>
      </c>
      <c r="F185" s="305">
        <v>0</v>
      </c>
      <c r="G185" s="314">
        <f t="shared" si="4"/>
        <v>0</v>
      </c>
      <c r="H185" s="315" t="str">
        <f t="shared" si="5"/>
        <v>0.0%</v>
      </c>
    </row>
    <row r="186" spans="3:8" x14ac:dyDescent="0.25">
      <c r="C186" s="316" t="s">
        <v>188</v>
      </c>
      <c r="D186" s="305">
        <v>103089090</v>
      </c>
      <c r="E186" s="305">
        <v>0</v>
      </c>
      <c r="F186" s="305">
        <v>0</v>
      </c>
      <c r="G186" s="314">
        <f t="shared" si="4"/>
        <v>0</v>
      </c>
      <c r="H186" s="315" t="str">
        <f t="shared" si="5"/>
        <v>0.0%</v>
      </c>
    </row>
    <row r="187" spans="3:8" x14ac:dyDescent="0.25">
      <c r="C187" s="316" t="s">
        <v>190</v>
      </c>
      <c r="D187" s="305">
        <v>42817183</v>
      </c>
      <c r="E187" s="305">
        <v>0</v>
      </c>
      <c r="F187" s="305">
        <v>0</v>
      </c>
      <c r="G187" s="314">
        <f t="shared" si="4"/>
        <v>0</v>
      </c>
      <c r="H187" s="315" t="str">
        <f t="shared" si="5"/>
        <v>0.0%</v>
      </c>
    </row>
    <row r="188" spans="3:8" x14ac:dyDescent="0.25">
      <c r="C188" s="316" t="s">
        <v>192</v>
      </c>
      <c r="D188" s="305">
        <v>25009724</v>
      </c>
      <c r="E188" s="305">
        <v>0</v>
      </c>
      <c r="F188" s="305">
        <v>0</v>
      </c>
      <c r="G188" s="314">
        <f t="shared" si="4"/>
        <v>0</v>
      </c>
      <c r="H188" s="315" t="str">
        <f t="shared" si="5"/>
        <v>0.0%</v>
      </c>
    </row>
    <row r="189" spans="3:8" x14ac:dyDescent="0.25">
      <c r="C189" s="316" t="s">
        <v>193</v>
      </c>
      <c r="D189" s="305">
        <v>175445949</v>
      </c>
      <c r="E189" s="305">
        <v>0</v>
      </c>
      <c r="F189" s="305">
        <v>22838972.350000001</v>
      </c>
      <c r="G189" s="314">
        <f t="shared" si="4"/>
        <v>22838972.350000001</v>
      </c>
      <c r="H189" s="315" t="str">
        <f t="shared" si="5"/>
        <v>0.0%</v>
      </c>
    </row>
    <row r="190" spans="3:8" x14ac:dyDescent="0.25">
      <c r="C190" s="316" t="s">
        <v>194</v>
      </c>
      <c r="D190" s="305">
        <v>0</v>
      </c>
      <c r="E190" s="305">
        <v>0</v>
      </c>
      <c r="F190" s="305">
        <v>0</v>
      </c>
      <c r="G190" s="314">
        <f t="shared" si="4"/>
        <v>0</v>
      </c>
      <c r="H190" s="315" t="str">
        <f t="shared" si="5"/>
        <v>0.0%</v>
      </c>
    </row>
    <row r="191" spans="3:8" x14ac:dyDescent="0.25">
      <c r="C191" s="300" t="s">
        <v>448</v>
      </c>
      <c r="D191" s="301">
        <v>347739571</v>
      </c>
      <c r="E191" s="301">
        <v>0</v>
      </c>
      <c r="F191" s="301">
        <v>1137812.9099999999</v>
      </c>
      <c r="G191" s="314">
        <f t="shared" si="4"/>
        <v>1137812.9099999999</v>
      </c>
      <c r="H191" s="315" t="str">
        <f t="shared" si="5"/>
        <v>0.0%</v>
      </c>
    </row>
    <row r="192" spans="3:8" x14ac:dyDescent="0.25">
      <c r="C192" s="316" t="s">
        <v>172</v>
      </c>
      <c r="D192" s="305">
        <v>0</v>
      </c>
      <c r="E192" s="305">
        <v>0</v>
      </c>
      <c r="F192" s="305">
        <v>1137812.9099999999</v>
      </c>
      <c r="G192" s="314">
        <f t="shared" si="4"/>
        <v>1137812.9099999999</v>
      </c>
      <c r="H192" s="315" t="str">
        <f t="shared" si="5"/>
        <v>0.0%</v>
      </c>
    </row>
    <row r="193" spans="3:8" x14ac:dyDescent="0.25">
      <c r="C193" s="316" t="s">
        <v>173</v>
      </c>
      <c r="D193" s="305">
        <v>0</v>
      </c>
      <c r="E193" s="305">
        <v>0</v>
      </c>
      <c r="F193" s="305">
        <v>0</v>
      </c>
      <c r="G193" s="314">
        <f t="shared" si="4"/>
        <v>0</v>
      </c>
      <c r="H193" s="315" t="str">
        <f t="shared" si="5"/>
        <v>0.0%</v>
      </c>
    </row>
    <row r="194" spans="3:8" x14ac:dyDescent="0.25">
      <c r="C194" s="316" t="s">
        <v>181</v>
      </c>
      <c r="D194" s="305">
        <v>236451889</v>
      </c>
      <c r="E194" s="305">
        <v>0</v>
      </c>
      <c r="F194" s="305">
        <v>0</v>
      </c>
      <c r="G194" s="314">
        <f t="shared" si="4"/>
        <v>0</v>
      </c>
      <c r="H194" s="315" t="str">
        <f t="shared" si="5"/>
        <v>0.0%</v>
      </c>
    </row>
    <row r="195" spans="3:8" x14ac:dyDescent="0.25">
      <c r="C195" s="316" t="s">
        <v>184</v>
      </c>
      <c r="D195" s="305">
        <v>0</v>
      </c>
      <c r="E195" s="305">
        <v>0</v>
      </c>
      <c r="F195" s="305">
        <v>0</v>
      </c>
      <c r="G195" s="314">
        <f t="shared" si="4"/>
        <v>0</v>
      </c>
      <c r="H195" s="315" t="str">
        <f t="shared" si="5"/>
        <v>0.0%</v>
      </c>
    </row>
    <row r="196" spans="3:8" x14ac:dyDescent="0.25">
      <c r="C196" s="316" t="s">
        <v>188</v>
      </c>
      <c r="D196" s="305">
        <v>0</v>
      </c>
      <c r="E196" s="305">
        <v>0</v>
      </c>
      <c r="F196" s="305">
        <v>0</v>
      </c>
      <c r="G196" s="314">
        <f t="shared" si="4"/>
        <v>0</v>
      </c>
      <c r="H196" s="315" t="str">
        <f t="shared" si="5"/>
        <v>0.0%</v>
      </c>
    </row>
    <row r="197" spans="3:8" x14ac:dyDescent="0.25">
      <c r="C197" s="316" t="s">
        <v>190</v>
      </c>
      <c r="D197" s="305">
        <v>44525856</v>
      </c>
      <c r="E197" s="305">
        <v>0</v>
      </c>
      <c r="F197" s="305">
        <v>0</v>
      </c>
      <c r="G197" s="314">
        <f t="shared" si="4"/>
        <v>0</v>
      </c>
      <c r="H197" s="315" t="str">
        <f t="shared" si="5"/>
        <v>0.0%</v>
      </c>
    </row>
    <row r="198" spans="3:8" x14ac:dyDescent="0.25">
      <c r="C198" s="316" t="s">
        <v>192</v>
      </c>
      <c r="D198" s="305">
        <v>0</v>
      </c>
      <c r="E198" s="305">
        <v>0</v>
      </c>
      <c r="F198" s="305">
        <v>0</v>
      </c>
      <c r="G198" s="314">
        <f t="shared" si="4"/>
        <v>0</v>
      </c>
      <c r="H198" s="315" t="str">
        <f t="shared" si="5"/>
        <v>0.0%</v>
      </c>
    </row>
    <row r="199" spans="3:8" x14ac:dyDescent="0.25">
      <c r="C199" s="316" t="s">
        <v>193</v>
      </c>
      <c r="D199" s="305">
        <v>66761826</v>
      </c>
      <c r="E199" s="305">
        <v>0</v>
      </c>
      <c r="F199" s="305">
        <v>0</v>
      </c>
      <c r="G199" s="314">
        <f t="shared" si="4"/>
        <v>0</v>
      </c>
      <c r="H199" s="315" t="str">
        <f t="shared" si="5"/>
        <v>0.0%</v>
      </c>
    </row>
    <row r="200" spans="3:8" x14ac:dyDescent="0.25">
      <c r="C200" s="300" t="s">
        <v>449</v>
      </c>
      <c r="D200" s="301">
        <v>1638625337</v>
      </c>
      <c r="E200" s="301">
        <v>49208077.289999999</v>
      </c>
      <c r="F200" s="301">
        <v>65333080.670000002</v>
      </c>
      <c r="G200" s="314">
        <f t="shared" si="4"/>
        <v>16125003.380000003</v>
      </c>
      <c r="H200" s="315">
        <f t="shared" si="5"/>
        <v>0.32769017340323731</v>
      </c>
    </row>
    <row r="201" spans="3:8" x14ac:dyDescent="0.25">
      <c r="C201" s="316" t="s">
        <v>170</v>
      </c>
      <c r="D201" s="305">
        <v>2808030</v>
      </c>
      <c r="E201" s="305">
        <v>0</v>
      </c>
      <c r="F201" s="305">
        <v>0</v>
      </c>
      <c r="G201" s="314">
        <f t="shared" si="4"/>
        <v>0</v>
      </c>
      <c r="H201" s="315" t="str">
        <f t="shared" si="5"/>
        <v>0.0%</v>
      </c>
    </row>
    <row r="202" spans="3:8" x14ac:dyDescent="0.25">
      <c r="C202" s="316" t="s">
        <v>172</v>
      </c>
      <c r="D202" s="305">
        <v>0</v>
      </c>
      <c r="E202" s="305">
        <v>0</v>
      </c>
      <c r="F202" s="305">
        <v>823895.09</v>
      </c>
      <c r="G202" s="314">
        <f t="shared" si="4"/>
        <v>823895.09</v>
      </c>
      <c r="H202" s="315" t="str">
        <f t="shared" si="5"/>
        <v>0.0%</v>
      </c>
    </row>
    <row r="203" spans="3:8" x14ac:dyDescent="0.25">
      <c r="C203" s="316" t="s">
        <v>173</v>
      </c>
      <c r="D203" s="305">
        <v>0</v>
      </c>
      <c r="E203" s="305">
        <v>0</v>
      </c>
      <c r="F203" s="305">
        <v>55000000</v>
      </c>
      <c r="G203" s="314">
        <f t="shared" si="4"/>
        <v>55000000</v>
      </c>
      <c r="H203" s="315" t="str">
        <f t="shared" si="5"/>
        <v>0.0%</v>
      </c>
    </row>
    <row r="204" spans="3:8" x14ac:dyDescent="0.25">
      <c r="C204" s="316" t="s">
        <v>179</v>
      </c>
      <c r="D204" s="305">
        <v>130965347</v>
      </c>
      <c r="E204" s="305">
        <v>4408087.28</v>
      </c>
      <c r="F204" s="305">
        <v>8002343.7800000003</v>
      </c>
      <c r="G204" s="314">
        <f t="shared" si="4"/>
        <v>3594256.5</v>
      </c>
      <c r="H204" s="315">
        <f t="shared" si="5"/>
        <v>0.81537779805485155</v>
      </c>
    </row>
    <row r="205" spans="3:8" x14ac:dyDescent="0.25">
      <c r="C205" s="316" t="s">
        <v>181</v>
      </c>
      <c r="D205" s="305">
        <v>1289586906</v>
      </c>
      <c r="E205" s="305">
        <v>44799990.009999998</v>
      </c>
      <c r="F205" s="305">
        <v>0</v>
      </c>
      <c r="G205" s="314">
        <f t="shared" si="4"/>
        <v>-44799990.009999998</v>
      </c>
      <c r="H205" s="315">
        <f t="shared" si="5"/>
        <v>-1</v>
      </c>
    </row>
    <row r="206" spans="3:8" x14ac:dyDescent="0.25">
      <c r="C206" s="316" t="s">
        <v>190</v>
      </c>
      <c r="D206" s="305">
        <v>0</v>
      </c>
      <c r="E206" s="305">
        <v>0</v>
      </c>
      <c r="F206" s="305">
        <v>0</v>
      </c>
      <c r="G206" s="314">
        <f t="shared" ref="G206:G269" si="6">F206-E206</f>
        <v>0</v>
      </c>
      <c r="H206" s="315" t="str">
        <f t="shared" ref="H206:H269" si="7">IFERROR(G206/E206,"0.0%")</f>
        <v>0.0%</v>
      </c>
    </row>
    <row r="207" spans="3:8" x14ac:dyDescent="0.25">
      <c r="C207" s="316" t="s">
        <v>192</v>
      </c>
      <c r="D207" s="305">
        <v>206514332</v>
      </c>
      <c r="E207" s="305">
        <v>0</v>
      </c>
      <c r="F207" s="305">
        <v>0</v>
      </c>
      <c r="G207" s="314">
        <f t="shared" si="6"/>
        <v>0</v>
      </c>
      <c r="H207" s="315" t="str">
        <f t="shared" si="7"/>
        <v>0.0%</v>
      </c>
    </row>
    <row r="208" spans="3:8" x14ac:dyDescent="0.25">
      <c r="C208" s="316" t="s">
        <v>193</v>
      </c>
      <c r="D208" s="305">
        <v>8750722</v>
      </c>
      <c r="E208" s="305">
        <v>0</v>
      </c>
      <c r="F208" s="305">
        <v>1506841.8</v>
      </c>
      <c r="G208" s="314">
        <f t="shared" si="6"/>
        <v>1506841.8</v>
      </c>
      <c r="H208" s="315" t="str">
        <f t="shared" si="7"/>
        <v>0.0%</v>
      </c>
    </row>
    <row r="209" spans="3:8" x14ac:dyDescent="0.25">
      <c r="C209" s="326" t="s">
        <v>450</v>
      </c>
      <c r="D209" s="327">
        <v>3933809275</v>
      </c>
      <c r="E209" s="327">
        <v>110916279.59999999</v>
      </c>
      <c r="F209" s="327">
        <v>149110235.90000001</v>
      </c>
      <c r="G209" s="329">
        <f t="shared" si="6"/>
        <v>38193956.300000012</v>
      </c>
      <c r="H209" s="330">
        <f t="shared" si="7"/>
        <v>0.34434941775670608</v>
      </c>
    </row>
    <row r="210" spans="3:8" x14ac:dyDescent="0.25">
      <c r="C210" s="300" t="s">
        <v>441</v>
      </c>
      <c r="D210" s="301">
        <v>1987272347</v>
      </c>
      <c r="E210" s="301">
        <v>82494293.349999994</v>
      </c>
      <c r="F210" s="301">
        <v>62338828.969999999</v>
      </c>
      <c r="G210" s="314">
        <f t="shared" si="6"/>
        <v>-20155464.379999995</v>
      </c>
      <c r="H210" s="315">
        <f t="shared" si="7"/>
        <v>-0.2443255595206574</v>
      </c>
    </row>
    <row r="211" spans="3:8" x14ac:dyDescent="0.25">
      <c r="C211" s="316" t="s">
        <v>173</v>
      </c>
      <c r="D211" s="305">
        <v>0</v>
      </c>
      <c r="E211" s="305">
        <v>0</v>
      </c>
      <c r="F211" s="305">
        <v>0</v>
      </c>
      <c r="G211" s="314">
        <f t="shared" si="6"/>
        <v>0</v>
      </c>
      <c r="H211" s="315" t="str">
        <f t="shared" si="7"/>
        <v>0.0%</v>
      </c>
    </row>
    <row r="212" spans="3:8" x14ac:dyDescent="0.25">
      <c r="C212" s="316" t="s">
        <v>181</v>
      </c>
      <c r="D212" s="305">
        <v>836585590</v>
      </c>
      <c r="E212" s="305">
        <v>0</v>
      </c>
      <c r="F212" s="305">
        <v>0</v>
      </c>
      <c r="G212" s="314">
        <f t="shared" si="6"/>
        <v>0</v>
      </c>
      <c r="H212" s="315" t="str">
        <f t="shared" si="7"/>
        <v>0.0%</v>
      </c>
    </row>
    <row r="213" spans="3:8" x14ac:dyDescent="0.25">
      <c r="C213" s="316" t="s">
        <v>184</v>
      </c>
      <c r="D213" s="305">
        <v>0</v>
      </c>
      <c r="E213" s="305">
        <v>0</v>
      </c>
      <c r="F213" s="305">
        <v>4434400</v>
      </c>
      <c r="G213" s="314">
        <f t="shared" si="6"/>
        <v>4434400</v>
      </c>
      <c r="H213" s="315" t="str">
        <f t="shared" si="7"/>
        <v>0.0%</v>
      </c>
    </row>
    <row r="214" spans="3:8" x14ac:dyDescent="0.25">
      <c r="C214" s="316" t="s">
        <v>187</v>
      </c>
      <c r="D214" s="305">
        <v>958524574</v>
      </c>
      <c r="E214" s="305">
        <v>50086126.329999998</v>
      </c>
      <c r="F214" s="305">
        <v>57904428.969999999</v>
      </c>
      <c r="G214" s="314">
        <f t="shared" si="6"/>
        <v>7818302.6400000006</v>
      </c>
      <c r="H214" s="315">
        <f t="shared" si="7"/>
        <v>0.15609717127030218</v>
      </c>
    </row>
    <row r="215" spans="3:8" x14ac:dyDescent="0.25">
      <c r="C215" s="316" t="s">
        <v>188</v>
      </c>
      <c r="D215" s="305">
        <v>7800000</v>
      </c>
      <c r="E215" s="305">
        <v>30000000</v>
      </c>
      <c r="F215" s="305">
        <v>0</v>
      </c>
      <c r="G215" s="314">
        <f t="shared" si="6"/>
        <v>-30000000</v>
      </c>
      <c r="H215" s="315">
        <f t="shared" si="7"/>
        <v>-1</v>
      </c>
    </row>
    <row r="216" spans="3:8" x14ac:dyDescent="0.25">
      <c r="C216" s="316" t="s">
        <v>190</v>
      </c>
      <c r="D216" s="305">
        <v>20000000</v>
      </c>
      <c r="E216" s="305">
        <v>0</v>
      </c>
      <c r="F216" s="305">
        <v>0</v>
      </c>
      <c r="G216" s="314">
        <f t="shared" si="6"/>
        <v>0</v>
      </c>
      <c r="H216" s="315" t="str">
        <f t="shared" si="7"/>
        <v>0.0%</v>
      </c>
    </row>
    <row r="217" spans="3:8" x14ac:dyDescent="0.25">
      <c r="C217" s="316" t="s">
        <v>192</v>
      </c>
      <c r="D217" s="305">
        <v>1128036</v>
      </c>
      <c r="E217" s="305">
        <v>2408167.02</v>
      </c>
      <c r="F217" s="305">
        <v>0</v>
      </c>
      <c r="G217" s="314">
        <f t="shared" si="6"/>
        <v>-2408167.02</v>
      </c>
      <c r="H217" s="315">
        <f t="shared" si="7"/>
        <v>-1</v>
      </c>
    </row>
    <row r="218" spans="3:8" x14ac:dyDescent="0.25">
      <c r="C218" s="316" t="s">
        <v>193</v>
      </c>
      <c r="D218" s="305">
        <v>163234147</v>
      </c>
      <c r="E218" s="305">
        <v>0</v>
      </c>
      <c r="F218" s="305">
        <v>0</v>
      </c>
      <c r="G218" s="314">
        <f t="shared" si="6"/>
        <v>0</v>
      </c>
      <c r="H218" s="315" t="str">
        <f t="shared" si="7"/>
        <v>0.0%</v>
      </c>
    </row>
    <row r="219" spans="3:8" x14ac:dyDescent="0.25">
      <c r="C219" s="300" t="s">
        <v>451</v>
      </c>
      <c r="D219" s="301">
        <v>1125980738</v>
      </c>
      <c r="E219" s="301">
        <v>25200000</v>
      </c>
      <c r="F219" s="301">
        <v>28050324.800000001</v>
      </c>
      <c r="G219" s="314">
        <f t="shared" si="6"/>
        <v>2850324.8000000007</v>
      </c>
      <c r="H219" s="315">
        <f t="shared" si="7"/>
        <v>0.11310812698412702</v>
      </c>
    </row>
    <row r="220" spans="3:8" x14ac:dyDescent="0.25">
      <c r="C220" s="316" t="s">
        <v>172</v>
      </c>
      <c r="D220" s="305">
        <v>0</v>
      </c>
      <c r="E220" s="305">
        <v>0</v>
      </c>
      <c r="F220" s="305">
        <v>3446260.44</v>
      </c>
      <c r="G220" s="314">
        <f t="shared" si="6"/>
        <v>3446260.44</v>
      </c>
      <c r="H220" s="315" t="str">
        <f t="shared" si="7"/>
        <v>0.0%</v>
      </c>
    </row>
    <row r="221" spans="3:8" x14ac:dyDescent="0.25">
      <c r="C221" s="316" t="s">
        <v>181</v>
      </c>
      <c r="D221" s="305">
        <v>954464930</v>
      </c>
      <c r="E221" s="305">
        <v>25200000</v>
      </c>
      <c r="F221" s="305">
        <v>6948028.25</v>
      </c>
      <c r="G221" s="314">
        <f t="shared" si="6"/>
        <v>-18251971.75</v>
      </c>
      <c r="H221" s="315">
        <f t="shared" si="7"/>
        <v>-0.72428459325396821</v>
      </c>
    </row>
    <row r="222" spans="3:8" x14ac:dyDescent="0.25">
      <c r="C222" s="316" t="s">
        <v>184</v>
      </c>
      <c r="D222" s="305">
        <v>1288795</v>
      </c>
      <c r="E222" s="305">
        <v>0</v>
      </c>
      <c r="F222" s="305">
        <v>0</v>
      </c>
      <c r="G222" s="314">
        <f t="shared" si="6"/>
        <v>0</v>
      </c>
      <c r="H222" s="315" t="str">
        <f t="shared" si="7"/>
        <v>0.0%</v>
      </c>
    </row>
    <row r="223" spans="3:8" x14ac:dyDescent="0.25">
      <c r="C223" s="316" t="s">
        <v>190</v>
      </c>
      <c r="D223" s="305">
        <v>0</v>
      </c>
      <c r="E223" s="305">
        <v>0</v>
      </c>
      <c r="F223" s="305">
        <v>2040943.13</v>
      </c>
      <c r="G223" s="314">
        <f t="shared" si="6"/>
        <v>2040943.13</v>
      </c>
      <c r="H223" s="315" t="str">
        <f t="shared" si="7"/>
        <v>0.0%</v>
      </c>
    </row>
    <row r="224" spans="3:8" x14ac:dyDescent="0.25">
      <c r="C224" s="316" t="s">
        <v>192</v>
      </c>
      <c r="D224" s="305">
        <v>0</v>
      </c>
      <c r="E224" s="305">
        <v>0</v>
      </c>
      <c r="F224" s="305">
        <v>0</v>
      </c>
      <c r="G224" s="314">
        <f t="shared" si="6"/>
        <v>0</v>
      </c>
      <c r="H224" s="315" t="str">
        <f t="shared" si="7"/>
        <v>0.0%</v>
      </c>
    </row>
    <row r="225" spans="3:8" x14ac:dyDescent="0.25">
      <c r="C225" s="316" t="s">
        <v>193</v>
      </c>
      <c r="D225" s="305">
        <v>170227013</v>
      </c>
      <c r="E225" s="305">
        <v>0</v>
      </c>
      <c r="F225" s="305">
        <v>15615092.98</v>
      </c>
      <c r="G225" s="314">
        <f t="shared" si="6"/>
        <v>15615092.98</v>
      </c>
      <c r="H225" s="315" t="str">
        <f t="shared" si="7"/>
        <v>0.0%</v>
      </c>
    </row>
    <row r="226" spans="3:8" x14ac:dyDescent="0.25">
      <c r="C226" s="300" t="s">
        <v>452</v>
      </c>
      <c r="D226" s="301">
        <v>742299370</v>
      </c>
      <c r="E226" s="301">
        <v>3221986.22</v>
      </c>
      <c r="F226" s="301">
        <v>58721082.130000003</v>
      </c>
      <c r="G226" s="314">
        <f t="shared" si="6"/>
        <v>55499095.910000004</v>
      </c>
      <c r="H226" s="315">
        <f t="shared" si="7"/>
        <v>17.225118954729734</v>
      </c>
    </row>
    <row r="227" spans="3:8" x14ac:dyDescent="0.25">
      <c r="C227" s="316" t="s">
        <v>172</v>
      </c>
      <c r="D227" s="305">
        <v>0</v>
      </c>
      <c r="E227" s="305">
        <v>0</v>
      </c>
      <c r="F227" s="305">
        <v>2189545.5499999998</v>
      </c>
      <c r="G227" s="314">
        <f t="shared" si="6"/>
        <v>2189545.5499999998</v>
      </c>
      <c r="H227" s="315" t="str">
        <f t="shared" si="7"/>
        <v>0.0%</v>
      </c>
    </row>
    <row r="228" spans="3:8" x14ac:dyDescent="0.25">
      <c r="C228" s="316" t="s">
        <v>173</v>
      </c>
      <c r="D228" s="305">
        <v>13846610</v>
      </c>
      <c r="E228" s="305">
        <v>0</v>
      </c>
      <c r="F228" s="305">
        <v>0</v>
      </c>
      <c r="G228" s="314">
        <f t="shared" si="6"/>
        <v>0</v>
      </c>
      <c r="H228" s="315" t="str">
        <f t="shared" si="7"/>
        <v>0.0%</v>
      </c>
    </row>
    <row r="229" spans="3:8" x14ac:dyDescent="0.25">
      <c r="C229" s="316" t="s">
        <v>181</v>
      </c>
      <c r="D229" s="305">
        <v>373315760</v>
      </c>
      <c r="E229" s="305">
        <v>3221986.22</v>
      </c>
      <c r="F229" s="305">
        <v>1541218.83</v>
      </c>
      <c r="G229" s="314">
        <f t="shared" si="6"/>
        <v>-1680767.3900000001</v>
      </c>
      <c r="H229" s="315">
        <f t="shared" si="7"/>
        <v>-0.52165567300284732</v>
      </c>
    </row>
    <row r="230" spans="3:8" x14ac:dyDescent="0.25">
      <c r="C230" s="316" t="s">
        <v>190</v>
      </c>
      <c r="D230" s="305">
        <v>216828202</v>
      </c>
      <c r="E230" s="305">
        <v>0</v>
      </c>
      <c r="F230" s="305">
        <v>4786714.87</v>
      </c>
      <c r="G230" s="314">
        <f t="shared" si="6"/>
        <v>4786714.87</v>
      </c>
      <c r="H230" s="315" t="str">
        <f t="shared" si="7"/>
        <v>0.0%</v>
      </c>
    </row>
    <row r="231" spans="3:8" x14ac:dyDescent="0.25">
      <c r="C231" s="316" t="s">
        <v>191</v>
      </c>
      <c r="D231" s="305">
        <v>0</v>
      </c>
      <c r="E231" s="305">
        <v>0</v>
      </c>
      <c r="F231" s="305">
        <v>0</v>
      </c>
      <c r="G231" s="314">
        <f t="shared" si="6"/>
        <v>0</v>
      </c>
      <c r="H231" s="315" t="str">
        <f t="shared" si="7"/>
        <v>0.0%</v>
      </c>
    </row>
    <row r="232" spans="3:8" x14ac:dyDescent="0.25">
      <c r="C232" s="316" t="s">
        <v>192</v>
      </c>
      <c r="D232" s="305">
        <v>2265191</v>
      </c>
      <c r="E232" s="305">
        <v>0</v>
      </c>
      <c r="F232" s="305">
        <v>0</v>
      </c>
      <c r="G232" s="314">
        <f t="shared" si="6"/>
        <v>0</v>
      </c>
      <c r="H232" s="315" t="str">
        <f t="shared" si="7"/>
        <v>0.0%</v>
      </c>
    </row>
    <row r="233" spans="3:8" x14ac:dyDescent="0.25">
      <c r="C233" s="316" t="s">
        <v>193</v>
      </c>
      <c r="D233" s="305">
        <v>136043607</v>
      </c>
      <c r="E233" s="305">
        <v>0</v>
      </c>
      <c r="F233" s="305">
        <v>50203602.880000003</v>
      </c>
      <c r="G233" s="314">
        <f t="shared" si="6"/>
        <v>50203602.880000003</v>
      </c>
      <c r="H233" s="315" t="str">
        <f t="shared" si="7"/>
        <v>0.0%</v>
      </c>
    </row>
    <row r="234" spans="3:8" x14ac:dyDescent="0.25">
      <c r="C234" s="300" t="s">
        <v>425</v>
      </c>
      <c r="D234" s="301">
        <v>78256820</v>
      </c>
      <c r="E234" s="301">
        <v>0</v>
      </c>
      <c r="F234" s="301">
        <v>0</v>
      </c>
      <c r="G234" s="314">
        <f t="shared" si="6"/>
        <v>0</v>
      </c>
      <c r="H234" s="315" t="str">
        <f t="shared" si="7"/>
        <v>0.0%</v>
      </c>
    </row>
    <row r="235" spans="3:8" x14ac:dyDescent="0.25">
      <c r="C235" s="316" t="s">
        <v>173</v>
      </c>
      <c r="D235" s="305">
        <v>876443</v>
      </c>
      <c r="E235" s="305">
        <v>0</v>
      </c>
      <c r="F235" s="305">
        <v>0</v>
      </c>
      <c r="G235" s="314">
        <f t="shared" si="6"/>
        <v>0</v>
      </c>
      <c r="H235" s="315" t="str">
        <f t="shared" si="7"/>
        <v>0.0%</v>
      </c>
    </row>
    <row r="236" spans="3:8" x14ac:dyDescent="0.25">
      <c r="C236" s="316" t="s">
        <v>190</v>
      </c>
      <c r="D236" s="305">
        <v>56362377</v>
      </c>
      <c r="E236" s="305">
        <v>0</v>
      </c>
      <c r="F236" s="305">
        <v>0</v>
      </c>
      <c r="G236" s="314">
        <f t="shared" si="6"/>
        <v>0</v>
      </c>
      <c r="H236" s="315" t="str">
        <f t="shared" si="7"/>
        <v>0.0%</v>
      </c>
    </row>
    <row r="237" spans="3:8" x14ac:dyDescent="0.25">
      <c r="C237" s="316" t="s">
        <v>191</v>
      </c>
      <c r="D237" s="305">
        <v>21018000</v>
      </c>
      <c r="E237" s="305">
        <v>0</v>
      </c>
      <c r="F237" s="305">
        <v>0</v>
      </c>
      <c r="G237" s="314">
        <f t="shared" si="6"/>
        <v>0</v>
      </c>
      <c r="H237" s="315" t="str">
        <f t="shared" si="7"/>
        <v>0.0%</v>
      </c>
    </row>
    <row r="238" spans="3:8" x14ac:dyDescent="0.25">
      <c r="C238" s="326" t="s">
        <v>453</v>
      </c>
      <c r="D238" s="327">
        <v>4661334226</v>
      </c>
      <c r="E238" s="327">
        <v>122020798</v>
      </c>
      <c r="F238" s="327">
        <v>427235043.19999999</v>
      </c>
      <c r="G238" s="329">
        <f t="shared" si="6"/>
        <v>305214245.19999999</v>
      </c>
      <c r="H238" s="330">
        <f t="shared" si="7"/>
        <v>2.5013296929921731</v>
      </c>
    </row>
    <row r="239" spans="3:8" x14ac:dyDescent="0.25">
      <c r="C239" s="300" t="s">
        <v>454</v>
      </c>
      <c r="D239" s="301">
        <v>1499067987</v>
      </c>
      <c r="E239" s="301">
        <v>34284957.950000003</v>
      </c>
      <c r="F239" s="301">
        <v>289464246.19999999</v>
      </c>
      <c r="G239" s="314">
        <f t="shared" si="6"/>
        <v>255179288.25</v>
      </c>
      <c r="H239" s="315">
        <f t="shared" si="7"/>
        <v>7.4428934293034468</v>
      </c>
    </row>
    <row r="240" spans="3:8" x14ac:dyDescent="0.25">
      <c r="C240" s="316" t="s">
        <v>172</v>
      </c>
      <c r="D240" s="305">
        <v>0</v>
      </c>
      <c r="E240" s="305">
        <v>0</v>
      </c>
      <c r="F240" s="305">
        <v>879841.59</v>
      </c>
      <c r="G240" s="314">
        <f t="shared" si="6"/>
        <v>879841.59</v>
      </c>
      <c r="H240" s="315" t="str">
        <f t="shared" si="7"/>
        <v>0.0%</v>
      </c>
    </row>
    <row r="241" spans="3:8" x14ac:dyDescent="0.25">
      <c r="C241" s="316" t="s">
        <v>173</v>
      </c>
      <c r="D241" s="305">
        <v>0</v>
      </c>
      <c r="E241" s="305">
        <v>0</v>
      </c>
      <c r="F241" s="305">
        <v>218595328.09999999</v>
      </c>
      <c r="G241" s="314">
        <f t="shared" si="6"/>
        <v>218595328.09999999</v>
      </c>
      <c r="H241" s="315" t="str">
        <f t="shared" si="7"/>
        <v>0.0%</v>
      </c>
    </row>
    <row r="242" spans="3:8" x14ac:dyDescent="0.25">
      <c r="C242" s="316" t="s">
        <v>181</v>
      </c>
      <c r="D242" s="305">
        <v>699812660</v>
      </c>
      <c r="E242" s="305">
        <v>11269987.83</v>
      </c>
      <c r="F242" s="305">
        <v>30814527.059999999</v>
      </c>
      <c r="G242" s="314">
        <f t="shared" si="6"/>
        <v>19544539.229999997</v>
      </c>
      <c r="H242" s="315">
        <f t="shared" si="7"/>
        <v>1.7342112098802502</v>
      </c>
    </row>
    <row r="243" spans="3:8" x14ac:dyDescent="0.25">
      <c r="C243" s="316" t="s">
        <v>184</v>
      </c>
      <c r="D243" s="305">
        <v>39715907</v>
      </c>
      <c r="E243" s="305">
        <v>23014970.120000001</v>
      </c>
      <c r="F243" s="305">
        <v>29959228.039999999</v>
      </c>
      <c r="G243" s="314">
        <f t="shared" si="6"/>
        <v>6944257.9199999981</v>
      </c>
      <c r="H243" s="315">
        <f t="shared" si="7"/>
        <v>0.30172787032929671</v>
      </c>
    </row>
    <row r="244" spans="3:8" x14ac:dyDescent="0.25">
      <c r="C244" s="316" t="s">
        <v>188</v>
      </c>
      <c r="D244" s="305">
        <v>522436657</v>
      </c>
      <c r="E244" s="305">
        <v>0</v>
      </c>
      <c r="F244" s="305">
        <v>0</v>
      </c>
      <c r="G244" s="314">
        <f t="shared" si="6"/>
        <v>0</v>
      </c>
      <c r="H244" s="315" t="str">
        <f t="shared" si="7"/>
        <v>0.0%</v>
      </c>
    </row>
    <row r="245" spans="3:8" x14ac:dyDescent="0.25">
      <c r="C245" s="316" t="s">
        <v>190</v>
      </c>
      <c r="D245" s="305">
        <v>43243245</v>
      </c>
      <c r="E245" s="305">
        <v>0</v>
      </c>
      <c r="F245" s="305">
        <v>0</v>
      </c>
      <c r="G245" s="314">
        <f t="shared" si="6"/>
        <v>0</v>
      </c>
      <c r="H245" s="315" t="str">
        <f t="shared" si="7"/>
        <v>0.0%</v>
      </c>
    </row>
    <row r="246" spans="3:8" x14ac:dyDescent="0.25">
      <c r="C246" s="316" t="s">
        <v>191</v>
      </c>
      <c r="D246" s="305">
        <v>50659163</v>
      </c>
      <c r="E246" s="305">
        <v>0</v>
      </c>
      <c r="F246" s="305">
        <v>0</v>
      </c>
      <c r="G246" s="314">
        <f t="shared" si="6"/>
        <v>0</v>
      </c>
      <c r="H246" s="315" t="str">
        <f t="shared" si="7"/>
        <v>0.0%</v>
      </c>
    </row>
    <row r="247" spans="3:8" x14ac:dyDescent="0.25">
      <c r="C247" s="316" t="s">
        <v>192</v>
      </c>
      <c r="D247" s="305">
        <v>85658568</v>
      </c>
      <c r="E247" s="305">
        <v>0</v>
      </c>
      <c r="F247" s="305">
        <v>7675353.7699999996</v>
      </c>
      <c r="G247" s="314">
        <f t="shared" si="6"/>
        <v>7675353.7699999996</v>
      </c>
      <c r="H247" s="315" t="str">
        <f t="shared" si="7"/>
        <v>0.0%</v>
      </c>
    </row>
    <row r="248" spans="3:8" x14ac:dyDescent="0.25">
      <c r="C248" s="316" t="s">
        <v>193</v>
      </c>
      <c r="D248" s="305">
        <v>57541787</v>
      </c>
      <c r="E248" s="305">
        <v>0</v>
      </c>
      <c r="F248" s="305">
        <v>1539967.58</v>
      </c>
      <c r="G248" s="314">
        <f t="shared" si="6"/>
        <v>1539967.58</v>
      </c>
      <c r="H248" s="315" t="str">
        <f t="shared" si="7"/>
        <v>0.0%</v>
      </c>
    </row>
    <row r="249" spans="3:8" x14ac:dyDescent="0.25">
      <c r="C249" s="300" t="s">
        <v>455</v>
      </c>
      <c r="D249" s="301">
        <v>2658987011</v>
      </c>
      <c r="E249" s="301">
        <v>87735840.090000004</v>
      </c>
      <c r="F249" s="301">
        <v>103085032.59999999</v>
      </c>
      <c r="G249" s="314">
        <f t="shared" si="6"/>
        <v>15349192.50999999</v>
      </c>
      <c r="H249" s="315">
        <f t="shared" si="7"/>
        <v>0.17494780347751487</v>
      </c>
    </row>
    <row r="250" spans="3:8" x14ac:dyDescent="0.25">
      <c r="C250" s="316" t="s">
        <v>170</v>
      </c>
      <c r="D250" s="305">
        <v>31975683</v>
      </c>
      <c r="E250" s="305">
        <v>0</v>
      </c>
      <c r="F250" s="305">
        <v>0</v>
      </c>
      <c r="G250" s="314">
        <f t="shared" si="6"/>
        <v>0</v>
      </c>
      <c r="H250" s="315" t="str">
        <f t="shared" si="7"/>
        <v>0.0%</v>
      </c>
    </row>
    <row r="251" spans="3:8" x14ac:dyDescent="0.25">
      <c r="C251" s="316" t="s">
        <v>172</v>
      </c>
      <c r="D251" s="305">
        <v>58496961</v>
      </c>
      <c r="E251" s="305">
        <v>0</v>
      </c>
      <c r="F251" s="305">
        <v>0</v>
      </c>
      <c r="G251" s="314">
        <f t="shared" si="6"/>
        <v>0</v>
      </c>
      <c r="H251" s="315" t="str">
        <f t="shared" si="7"/>
        <v>0.0%</v>
      </c>
    </row>
    <row r="252" spans="3:8" x14ac:dyDescent="0.25">
      <c r="C252" s="316" t="s">
        <v>173</v>
      </c>
      <c r="D252" s="305">
        <v>596092630</v>
      </c>
      <c r="E252" s="305">
        <v>0</v>
      </c>
      <c r="F252" s="305">
        <v>0</v>
      </c>
      <c r="G252" s="314">
        <f t="shared" si="6"/>
        <v>0</v>
      </c>
      <c r="H252" s="315" t="str">
        <f t="shared" si="7"/>
        <v>0.0%</v>
      </c>
    </row>
    <row r="253" spans="3:8" x14ac:dyDescent="0.25">
      <c r="C253" s="316" t="s">
        <v>181</v>
      </c>
      <c r="D253" s="305">
        <v>383607176</v>
      </c>
      <c r="E253" s="305">
        <v>73564905.530000001</v>
      </c>
      <c r="F253" s="305">
        <v>28540652.75</v>
      </c>
      <c r="G253" s="314">
        <f t="shared" si="6"/>
        <v>-45024252.780000001</v>
      </c>
      <c r="H253" s="315">
        <f t="shared" si="7"/>
        <v>-0.61203439949554439</v>
      </c>
    </row>
    <row r="254" spans="3:8" x14ac:dyDescent="0.25">
      <c r="C254" s="316" t="s">
        <v>184</v>
      </c>
      <c r="D254" s="305">
        <v>62340316</v>
      </c>
      <c r="E254" s="305">
        <v>14170934.560000001</v>
      </c>
      <c r="F254" s="305">
        <v>0</v>
      </c>
      <c r="G254" s="314">
        <f t="shared" si="6"/>
        <v>-14170934.560000001</v>
      </c>
      <c r="H254" s="315">
        <f t="shared" si="7"/>
        <v>-1</v>
      </c>
    </row>
    <row r="255" spans="3:8" x14ac:dyDescent="0.25">
      <c r="C255" s="316" t="s">
        <v>187</v>
      </c>
      <c r="D255" s="305">
        <v>0</v>
      </c>
      <c r="E255" s="305">
        <v>0</v>
      </c>
      <c r="F255" s="305">
        <v>0</v>
      </c>
      <c r="G255" s="314">
        <f t="shared" si="6"/>
        <v>0</v>
      </c>
      <c r="H255" s="315" t="str">
        <f t="shared" si="7"/>
        <v>0.0%</v>
      </c>
    </row>
    <row r="256" spans="3:8" x14ac:dyDescent="0.25">
      <c r="C256" s="316" t="s">
        <v>188</v>
      </c>
      <c r="D256" s="305">
        <v>624187313</v>
      </c>
      <c r="E256" s="305">
        <v>0</v>
      </c>
      <c r="F256" s="305">
        <v>17934445.109999999</v>
      </c>
      <c r="G256" s="314">
        <f t="shared" si="6"/>
        <v>17934445.109999999</v>
      </c>
      <c r="H256" s="315" t="str">
        <f t="shared" si="7"/>
        <v>0.0%</v>
      </c>
    </row>
    <row r="257" spans="3:8" x14ac:dyDescent="0.25">
      <c r="C257" s="316" t="s">
        <v>191</v>
      </c>
      <c r="D257" s="305">
        <v>738427707</v>
      </c>
      <c r="E257" s="305">
        <v>0</v>
      </c>
      <c r="F257" s="305">
        <v>19549642.530000001</v>
      </c>
      <c r="G257" s="314">
        <f t="shared" si="6"/>
        <v>19549642.530000001</v>
      </c>
      <c r="H257" s="315" t="str">
        <f t="shared" si="7"/>
        <v>0.0%</v>
      </c>
    </row>
    <row r="258" spans="3:8" x14ac:dyDescent="0.25">
      <c r="C258" s="316" t="s">
        <v>192</v>
      </c>
      <c r="D258" s="305">
        <v>6681025</v>
      </c>
      <c r="E258" s="305">
        <v>0</v>
      </c>
      <c r="F258" s="305">
        <v>2109284.71</v>
      </c>
      <c r="G258" s="314">
        <f t="shared" si="6"/>
        <v>2109284.71</v>
      </c>
      <c r="H258" s="315" t="str">
        <f t="shared" si="7"/>
        <v>0.0%</v>
      </c>
    </row>
    <row r="259" spans="3:8" x14ac:dyDescent="0.25">
      <c r="C259" s="316" t="s">
        <v>193</v>
      </c>
      <c r="D259" s="305">
        <v>157178200</v>
      </c>
      <c r="E259" s="305">
        <v>0</v>
      </c>
      <c r="F259" s="305">
        <v>34951007.450000003</v>
      </c>
      <c r="G259" s="314">
        <f t="shared" si="6"/>
        <v>34951007.450000003</v>
      </c>
      <c r="H259" s="315" t="str">
        <f t="shared" si="7"/>
        <v>0.0%</v>
      </c>
    </row>
    <row r="260" spans="3:8" x14ac:dyDescent="0.25">
      <c r="C260" s="316" t="s">
        <v>194</v>
      </c>
      <c r="D260" s="305">
        <v>0</v>
      </c>
      <c r="E260" s="305">
        <v>0</v>
      </c>
      <c r="F260" s="305">
        <v>0</v>
      </c>
      <c r="G260" s="314">
        <f t="shared" si="6"/>
        <v>0</v>
      </c>
      <c r="H260" s="315" t="str">
        <f t="shared" si="7"/>
        <v>0.0%</v>
      </c>
    </row>
    <row r="261" spans="3:8" x14ac:dyDescent="0.25">
      <c r="C261" s="300" t="s">
        <v>456</v>
      </c>
      <c r="D261" s="301">
        <v>503279228</v>
      </c>
      <c r="E261" s="301">
        <v>0</v>
      </c>
      <c r="F261" s="301">
        <v>34685764.479999997</v>
      </c>
      <c r="G261" s="314">
        <f t="shared" si="6"/>
        <v>34685764.479999997</v>
      </c>
      <c r="H261" s="315" t="str">
        <f t="shared" si="7"/>
        <v>0.0%</v>
      </c>
    </row>
    <row r="262" spans="3:8" x14ac:dyDescent="0.25">
      <c r="C262" s="316" t="s">
        <v>181</v>
      </c>
      <c r="D262" s="305">
        <v>385098309</v>
      </c>
      <c r="E262" s="305">
        <v>0</v>
      </c>
      <c r="F262" s="305">
        <v>14922695.58</v>
      </c>
      <c r="G262" s="314">
        <f t="shared" si="6"/>
        <v>14922695.58</v>
      </c>
      <c r="H262" s="315" t="str">
        <f t="shared" si="7"/>
        <v>0.0%</v>
      </c>
    </row>
    <row r="263" spans="3:8" x14ac:dyDescent="0.25">
      <c r="C263" s="316" t="s">
        <v>184</v>
      </c>
      <c r="D263" s="305">
        <v>0</v>
      </c>
      <c r="E263" s="305">
        <v>0</v>
      </c>
      <c r="F263" s="305">
        <v>0</v>
      </c>
      <c r="G263" s="314">
        <f t="shared" si="6"/>
        <v>0</v>
      </c>
      <c r="H263" s="315" t="str">
        <f t="shared" si="7"/>
        <v>0.0%</v>
      </c>
    </row>
    <row r="264" spans="3:8" x14ac:dyDescent="0.25">
      <c r="C264" s="316" t="s">
        <v>188</v>
      </c>
      <c r="D264" s="305">
        <v>8162000</v>
      </c>
      <c r="E264" s="305">
        <v>0</v>
      </c>
      <c r="F264" s="305">
        <v>0</v>
      </c>
      <c r="G264" s="314">
        <f t="shared" si="6"/>
        <v>0</v>
      </c>
      <c r="H264" s="315" t="str">
        <f t="shared" si="7"/>
        <v>0.0%</v>
      </c>
    </row>
    <row r="265" spans="3:8" x14ac:dyDescent="0.25">
      <c r="C265" s="316" t="s">
        <v>190</v>
      </c>
      <c r="D265" s="305">
        <v>0</v>
      </c>
      <c r="E265" s="305">
        <v>0</v>
      </c>
      <c r="F265" s="305">
        <v>0</v>
      </c>
      <c r="G265" s="314">
        <f t="shared" si="6"/>
        <v>0</v>
      </c>
      <c r="H265" s="315" t="str">
        <f t="shared" si="7"/>
        <v>0.0%</v>
      </c>
    </row>
    <row r="266" spans="3:8" x14ac:dyDescent="0.25">
      <c r="C266" s="316" t="s">
        <v>191</v>
      </c>
      <c r="D266" s="305">
        <v>0</v>
      </c>
      <c r="E266" s="305">
        <v>0</v>
      </c>
      <c r="F266" s="305">
        <v>0</v>
      </c>
      <c r="G266" s="314">
        <f t="shared" si="6"/>
        <v>0</v>
      </c>
      <c r="H266" s="315" t="str">
        <f t="shared" si="7"/>
        <v>0.0%</v>
      </c>
    </row>
    <row r="267" spans="3:8" x14ac:dyDescent="0.25">
      <c r="C267" s="316" t="s">
        <v>192</v>
      </c>
      <c r="D267" s="305">
        <v>37092875</v>
      </c>
      <c r="E267" s="305">
        <v>0</v>
      </c>
      <c r="F267" s="305">
        <v>16456527.189999999</v>
      </c>
      <c r="G267" s="314">
        <f t="shared" si="6"/>
        <v>16456527.189999999</v>
      </c>
      <c r="H267" s="315" t="str">
        <f t="shared" si="7"/>
        <v>0.0%</v>
      </c>
    </row>
    <row r="268" spans="3:8" x14ac:dyDescent="0.25">
      <c r="C268" s="316" t="s">
        <v>193</v>
      </c>
      <c r="D268" s="305">
        <v>72926044</v>
      </c>
      <c r="E268" s="305">
        <v>0</v>
      </c>
      <c r="F268" s="305">
        <v>3306541.71</v>
      </c>
      <c r="G268" s="314">
        <f t="shared" si="6"/>
        <v>3306541.71</v>
      </c>
      <c r="H268" s="315" t="str">
        <f t="shared" si="7"/>
        <v>0.0%</v>
      </c>
    </row>
    <row r="269" spans="3:8" x14ac:dyDescent="0.25">
      <c r="C269" s="326" t="s">
        <v>457</v>
      </c>
      <c r="D269" s="327">
        <v>5727163956</v>
      </c>
      <c r="E269" s="327">
        <v>141966116.69999999</v>
      </c>
      <c r="F269" s="327">
        <v>348300038.10000002</v>
      </c>
      <c r="G269" s="329">
        <f t="shared" si="6"/>
        <v>206333921.40000004</v>
      </c>
      <c r="H269" s="330">
        <f t="shared" si="7"/>
        <v>1.4534025878584875</v>
      </c>
    </row>
    <row r="270" spans="3:8" x14ac:dyDescent="0.25">
      <c r="C270" s="300" t="s">
        <v>458</v>
      </c>
      <c r="D270" s="301">
        <v>1734985101</v>
      </c>
      <c r="E270" s="301">
        <v>18434973.920000002</v>
      </c>
      <c r="F270" s="301">
        <v>107202268.09999999</v>
      </c>
      <c r="G270" s="314">
        <f t="shared" ref="G270:G333" si="8">F270-E270</f>
        <v>88767294.179999992</v>
      </c>
      <c r="H270" s="315">
        <f t="shared" ref="H270:H333" si="9">IFERROR(G270/E270,"0.0%")</f>
        <v>4.8151570251855276</v>
      </c>
    </row>
    <row r="271" spans="3:8" x14ac:dyDescent="0.25">
      <c r="C271" s="316" t="s">
        <v>181</v>
      </c>
      <c r="D271" s="305">
        <v>845409796</v>
      </c>
      <c r="E271" s="305">
        <v>12197328.189999999</v>
      </c>
      <c r="F271" s="305">
        <v>50565284.740000002</v>
      </c>
      <c r="G271" s="314">
        <f t="shared" si="8"/>
        <v>38367956.550000004</v>
      </c>
      <c r="H271" s="315">
        <f t="shared" si="9"/>
        <v>3.1456033610259042</v>
      </c>
    </row>
    <row r="272" spans="3:8" x14ac:dyDescent="0.25">
      <c r="C272" s="316" t="s">
        <v>184</v>
      </c>
      <c r="D272" s="305">
        <v>71197</v>
      </c>
      <c r="E272" s="305">
        <v>0</v>
      </c>
      <c r="F272" s="305">
        <v>7728720.6500000004</v>
      </c>
      <c r="G272" s="314">
        <f t="shared" si="8"/>
        <v>7728720.6500000004</v>
      </c>
      <c r="H272" s="315" t="str">
        <f t="shared" si="9"/>
        <v>0.0%</v>
      </c>
    </row>
    <row r="273" spans="3:8" x14ac:dyDescent="0.25">
      <c r="C273" s="316" t="s">
        <v>186</v>
      </c>
      <c r="D273" s="305">
        <v>14083521</v>
      </c>
      <c r="E273" s="305">
        <v>0</v>
      </c>
      <c r="F273" s="305">
        <v>0</v>
      </c>
      <c r="G273" s="314">
        <f t="shared" si="8"/>
        <v>0</v>
      </c>
      <c r="H273" s="315" t="str">
        <f t="shared" si="9"/>
        <v>0.0%</v>
      </c>
    </row>
    <row r="274" spans="3:8" x14ac:dyDescent="0.25">
      <c r="C274" s="316" t="s">
        <v>188</v>
      </c>
      <c r="D274" s="305">
        <v>57587127</v>
      </c>
      <c r="E274" s="305">
        <v>0</v>
      </c>
      <c r="F274" s="305">
        <v>0</v>
      </c>
      <c r="G274" s="314">
        <f t="shared" si="8"/>
        <v>0</v>
      </c>
      <c r="H274" s="315" t="str">
        <f t="shared" si="9"/>
        <v>0.0%</v>
      </c>
    </row>
    <row r="275" spans="3:8" x14ac:dyDescent="0.25">
      <c r="C275" s="316" t="s">
        <v>190</v>
      </c>
      <c r="D275" s="305">
        <v>183728547</v>
      </c>
      <c r="E275" s="305">
        <v>0</v>
      </c>
      <c r="F275" s="305">
        <v>0</v>
      </c>
      <c r="G275" s="314">
        <f t="shared" si="8"/>
        <v>0</v>
      </c>
      <c r="H275" s="315" t="str">
        <f t="shared" si="9"/>
        <v>0.0%</v>
      </c>
    </row>
    <row r="276" spans="3:8" x14ac:dyDescent="0.25">
      <c r="C276" s="316" t="s">
        <v>191</v>
      </c>
      <c r="D276" s="305">
        <v>191812602</v>
      </c>
      <c r="E276" s="305">
        <v>0</v>
      </c>
      <c r="F276" s="305">
        <v>27311382</v>
      </c>
      <c r="G276" s="314">
        <f t="shared" si="8"/>
        <v>27311382</v>
      </c>
      <c r="H276" s="315" t="str">
        <f t="shared" si="9"/>
        <v>0.0%</v>
      </c>
    </row>
    <row r="277" spans="3:8" x14ac:dyDescent="0.25">
      <c r="C277" s="316" t="s">
        <v>192</v>
      </c>
      <c r="D277" s="305">
        <v>6751973</v>
      </c>
      <c r="E277" s="305">
        <v>6237645.7300000004</v>
      </c>
      <c r="F277" s="305">
        <v>6378930.7000000002</v>
      </c>
      <c r="G277" s="314">
        <f t="shared" si="8"/>
        <v>141284.96999999974</v>
      </c>
      <c r="H277" s="315">
        <f t="shared" si="9"/>
        <v>2.2650367801507018E-2</v>
      </c>
    </row>
    <row r="278" spans="3:8" x14ac:dyDescent="0.25">
      <c r="C278" s="316" t="s">
        <v>193</v>
      </c>
      <c r="D278" s="305">
        <v>435540338</v>
      </c>
      <c r="E278" s="305">
        <v>0</v>
      </c>
      <c r="F278" s="305">
        <v>15217950.050000001</v>
      </c>
      <c r="G278" s="314">
        <f t="shared" si="8"/>
        <v>15217950.050000001</v>
      </c>
      <c r="H278" s="315" t="str">
        <f t="shared" si="9"/>
        <v>0.0%</v>
      </c>
    </row>
    <row r="279" spans="3:8" x14ac:dyDescent="0.25">
      <c r="C279" s="300" t="s">
        <v>459</v>
      </c>
      <c r="D279" s="301">
        <v>2825645076</v>
      </c>
      <c r="E279" s="301">
        <v>45242040.030000001</v>
      </c>
      <c r="F279" s="301">
        <v>68400545.200000003</v>
      </c>
      <c r="G279" s="314">
        <f t="shared" si="8"/>
        <v>23158505.170000002</v>
      </c>
      <c r="H279" s="315">
        <f t="shared" si="9"/>
        <v>0.51188021483212509</v>
      </c>
    </row>
    <row r="280" spans="3:8" x14ac:dyDescent="0.25">
      <c r="C280" s="316" t="s">
        <v>181</v>
      </c>
      <c r="D280" s="305">
        <v>1955741744</v>
      </c>
      <c r="E280" s="305">
        <v>10446724.73</v>
      </c>
      <c r="F280" s="305">
        <v>28802234.510000002</v>
      </c>
      <c r="G280" s="314">
        <f t="shared" si="8"/>
        <v>18355509.780000001</v>
      </c>
      <c r="H280" s="315">
        <f t="shared" si="9"/>
        <v>1.7570588155049436</v>
      </c>
    </row>
    <row r="281" spans="3:8" x14ac:dyDescent="0.25">
      <c r="C281" s="316" t="s">
        <v>184</v>
      </c>
      <c r="D281" s="305">
        <v>19250001</v>
      </c>
      <c r="E281" s="305">
        <v>0</v>
      </c>
      <c r="F281" s="305">
        <v>0</v>
      </c>
      <c r="G281" s="314">
        <f t="shared" si="8"/>
        <v>0</v>
      </c>
      <c r="H281" s="315" t="str">
        <f t="shared" si="9"/>
        <v>0.0%</v>
      </c>
    </row>
    <row r="282" spans="3:8" x14ac:dyDescent="0.25">
      <c r="C282" s="316" t="s">
        <v>188</v>
      </c>
      <c r="D282" s="305">
        <v>552105545</v>
      </c>
      <c r="E282" s="305">
        <v>19012173</v>
      </c>
      <c r="F282" s="305">
        <v>13364475.289999999</v>
      </c>
      <c r="G282" s="314">
        <f t="shared" si="8"/>
        <v>-5647697.7100000009</v>
      </c>
      <c r="H282" s="315">
        <f t="shared" si="9"/>
        <v>-0.2970569282112045</v>
      </c>
    </row>
    <row r="283" spans="3:8" x14ac:dyDescent="0.25">
      <c r="C283" s="316" t="s">
        <v>190</v>
      </c>
      <c r="D283" s="305">
        <v>103056699</v>
      </c>
      <c r="E283" s="305">
        <v>0</v>
      </c>
      <c r="F283" s="305">
        <v>0</v>
      </c>
      <c r="G283" s="314">
        <f t="shared" si="8"/>
        <v>0</v>
      </c>
      <c r="H283" s="315" t="str">
        <f t="shared" si="9"/>
        <v>0.0%</v>
      </c>
    </row>
    <row r="284" spans="3:8" x14ac:dyDescent="0.25">
      <c r="C284" s="316" t="s">
        <v>192</v>
      </c>
      <c r="D284" s="305">
        <v>78405272</v>
      </c>
      <c r="E284" s="305">
        <v>15783142.300000001</v>
      </c>
      <c r="F284" s="305">
        <v>12766283.84</v>
      </c>
      <c r="G284" s="314">
        <f t="shared" si="8"/>
        <v>-3016858.4600000009</v>
      </c>
      <c r="H284" s="315">
        <f t="shared" si="9"/>
        <v>-0.19114434899316601</v>
      </c>
    </row>
    <row r="285" spans="3:8" x14ac:dyDescent="0.25">
      <c r="C285" s="316" t="s">
        <v>193</v>
      </c>
      <c r="D285" s="305">
        <v>112052325</v>
      </c>
      <c r="E285" s="305">
        <v>0</v>
      </c>
      <c r="F285" s="305">
        <v>13467551.560000001</v>
      </c>
      <c r="G285" s="314">
        <f t="shared" si="8"/>
        <v>13467551.560000001</v>
      </c>
      <c r="H285" s="315" t="str">
        <f t="shared" si="9"/>
        <v>0.0%</v>
      </c>
    </row>
    <row r="286" spans="3:8" x14ac:dyDescent="0.25">
      <c r="C286" s="316" t="s">
        <v>194</v>
      </c>
      <c r="D286" s="305">
        <v>5033490</v>
      </c>
      <c r="E286" s="305">
        <v>0</v>
      </c>
      <c r="F286" s="305">
        <v>0</v>
      </c>
      <c r="G286" s="314">
        <f t="shared" si="8"/>
        <v>0</v>
      </c>
      <c r="H286" s="315" t="str">
        <f t="shared" si="9"/>
        <v>0.0%</v>
      </c>
    </row>
    <row r="287" spans="3:8" x14ac:dyDescent="0.25">
      <c r="C287" s="300" t="s">
        <v>460</v>
      </c>
      <c r="D287" s="301">
        <v>1166533779</v>
      </c>
      <c r="E287" s="301">
        <v>78289102.790000007</v>
      </c>
      <c r="F287" s="301">
        <v>172697224.69999999</v>
      </c>
      <c r="G287" s="314">
        <f t="shared" si="8"/>
        <v>94408121.909999982</v>
      </c>
      <c r="H287" s="315">
        <f t="shared" si="9"/>
        <v>1.205890967523757</v>
      </c>
    </row>
    <row r="288" spans="3:8" x14ac:dyDescent="0.25">
      <c r="C288" s="316" t="s">
        <v>170</v>
      </c>
      <c r="D288" s="305">
        <v>13758530</v>
      </c>
      <c r="E288" s="305">
        <v>0</v>
      </c>
      <c r="F288" s="305">
        <v>0</v>
      </c>
      <c r="G288" s="314">
        <f t="shared" si="8"/>
        <v>0</v>
      </c>
      <c r="H288" s="315" t="str">
        <f t="shared" si="9"/>
        <v>0.0%</v>
      </c>
    </row>
    <row r="289" spans="3:8" x14ac:dyDescent="0.25">
      <c r="C289" s="316" t="s">
        <v>173</v>
      </c>
      <c r="D289" s="305">
        <v>0</v>
      </c>
      <c r="E289" s="305">
        <v>0</v>
      </c>
      <c r="F289" s="305">
        <v>136988828.69999999</v>
      </c>
      <c r="G289" s="314">
        <f t="shared" si="8"/>
        <v>136988828.69999999</v>
      </c>
      <c r="H289" s="315" t="str">
        <f t="shared" si="9"/>
        <v>0.0%</v>
      </c>
    </row>
    <row r="290" spans="3:8" x14ac:dyDescent="0.25">
      <c r="C290" s="316" t="s">
        <v>176</v>
      </c>
      <c r="D290" s="305">
        <v>0</v>
      </c>
      <c r="E290" s="305">
        <v>0</v>
      </c>
      <c r="F290" s="305">
        <v>0</v>
      </c>
      <c r="G290" s="314">
        <f t="shared" si="8"/>
        <v>0</v>
      </c>
      <c r="H290" s="315" t="str">
        <f t="shared" si="9"/>
        <v>0.0%</v>
      </c>
    </row>
    <row r="291" spans="3:8" x14ac:dyDescent="0.25">
      <c r="C291" s="316" t="s">
        <v>181</v>
      </c>
      <c r="D291" s="305">
        <v>949040025</v>
      </c>
      <c r="E291" s="305">
        <v>69999999.739999995</v>
      </c>
      <c r="F291" s="305">
        <v>10997708.33</v>
      </c>
      <c r="G291" s="314">
        <f t="shared" si="8"/>
        <v>-59002291.409999996</v>
      </c>
      <c r="H291" s="315">
        <f t="shared" si="9"/>
        <v>-0.84288988041644819</v>
      </c>
    </row>
    <row r="292" spans="3:8" x14ac:dyDescent="0.25">
      <c r="C292" s="316" t="s">
        <v>188</v>
      </c>
      <c r="D292" s="305">
        <v>25303876</v>
      </c>
      <c r="E292" s="305">
        <v>0</v>
      </c>
      <c r="F292" s="305">
        <v>0</v>
      </c>
      <c r="G292" s="314">
        <f t="shared" si="8"/>
        <v>0</v>
      </c>
      <c r="H292" s="315" t="str">
        <f t="shared" si="9"/>
        <v>0.0%</v>
      </c>
    </row>
    <row r="293" spans="3:8" x14ac:dyDescent="0.25">
      <c r="C293" s="316" t="s">
        <v>193</v>
      </c>
      <c r="D293" s="305">
        <v>178431348</v>
      </c>
      <c r="E293" s="305">
        <v>8289103.0499999998</v>
      </c>
      <c r="F293" s="305">
        <v>24710687.710000001</v>
      </c>
      <c r="G293" s="314">
        <f t="shared" si="8"/>
        <v>16421584.66</v>
      </c>
      <c r="H293" s="315">
        <f t="shared" si="9"/>
        <v>1.9811051401996989</v>
      </c>
    </row>
    <row r="294" spans="3:8" x14ac:dyDescent="0.25">
      <c r="C294" s="326" t="s">
        <v>461</v>
      </c>
      <c r="D294" s="327">
        <v>32545361079</v>
      </c>
      <c r="E294" s="327">
        <v>1864623374</v>
      </c>
      <c r="F294" s="327">
        <v>2922224648</v>
      </c>
      <c r="G294" s="329">
        <f t="shared" si="8"/>
        <v>1057601274</v>
      </c>
      <c r="H294" s="330">
        <f t="shared" si="9"/>
        <v>0.56719297245063927</v>
      </c>
    </row>
    <row r="295" spans="3:8" x14ac:dyDescent="0.25">
      <c r="C295" s="300" t="s">
        <v>462</v>
      </c>
      <c r="D295" s="301">
        <v>11233558074</v>
      </c>
      <c r="E295" s="301">
        <v>520135079.19999999</v>
      </c>
      <c r="F295" s="301">
        <v>970572840.20000005</v>
      </c>
      <c r="G295" s="314">
        <f t="shared" si="8"/>
        <v>450437761.00000006</v>
      </c>
      <c r="H295" s="315">
        <f t="shared" si="9"/>
        <v>0.86600150424924482</v>
      </c>
    </row>
    <row r="296" spans="3:8" x14ac:dyDescent="0.25">
      <c r="C296" s="316" t="s">
        <v>170</v>
      </c>
      <c r="D296" s="305">
        <v>741689178</v>
      </c>
      <c r="E296" s="305">
        <v>957796.96</v>
      </c>
      <c r="F296" s="305">
        <v>0</v>
      </c>
      <c r="G296" s="314">
        <f t="shared" si="8"/>
        <v>-957796.96</v>
      </c>
      <c r="H296" s="315">
        <f t="shared" si="9"/>
        <v>-1</v>
      </c>
    </row>
    <row r="297" spans="3:8" x14ac:dyDescent="0.25">
      <c r="C297" s="316" t="s">
        <v>173</v>
      </c>
      <c r="D297" s="305">
        <v>894130114</v>
      </c>
      <c r="E297" s="305">
        <v>86451888.810000002</v>
      </c>
      <c r="F297" s="305">
        <v>0</v>
      </c>
      <c r="G297" s="314">
        <f t="shared" si="8"/>
        <v>-86451888.810000002</v>
      </c>
      <c r="H297" s="315">
        <f t="shared" si="9"/>
        <v>-1</v>
      </c>
    </row>
    <row r="298" spans="3:8" x14ac:dyDescent="0.25">
      <c r="C298" s="316" t="s">
        <v>181</v>
      </c>
      <c r="D298" s="305">
        <v>4848609895</v>
      </c>
      <c r="E298" s="305">
        <v>102153279.40000001</v>
      </c>
      <c r="F298" s="305">
        <v>196648084.90000001</v>
      </c>
      <c r="G298" s="314">
        <f t="shared" si="8"/>
        <v>94494805.5</v>
      </c>
      <c r="H298" s="315">
        <f t="shared" si="9"/>
        <v>0.92502958353385956</v>
      </c>
    </row>
    <row r="299" spans="3:8" x14ac:dyDescent="0.25">
      <c r="C299" s="316" t="s">
        <v>184</v>
      </c>
      <c r="D299" s="305">
        <v>894235251</v>
      </c>
      <c r="E299" s="305">
        <v>6666660.8200000003</v>
      </c>
      <c r="F299" s="305">
        <v>5166687.8899999997</v>
      </c>
      <c r="G299" s="314">
        <f t="shared" si="8"/>
        <v>-1499972.9300000006</v>
      </c>
      <c r="H299" s="315">
        <f t="shared" si="9"/>
        <v>-0.22499613682161207</v>
      </c>
    </row>
    <row r="300" spans="3:8" x14ac:dyDescent="0.25">
      <c r="C300" s="316" t="s">
        <v>188</v>
      </c>
      <c r="D300" s="305">
        <v>752214066</v>
      </c>
      <c r="E300" s="305">
        <v>0</v>
      </c>
      <c r="F300" s="305">
        <v>20632742.879999999</v>
      </c>
      <c r="G300" s="314">
        <f t="shared" si="8"/>
        <v>20632742.879999999</v>
      </c>
      <c r="H300" s="315" t="str">
        <f t="shared" si="9"/>
        <v>0.0%</v>
      </c>
    </row>
    <row r="301" spans="3:8" x14ac:dyDescent="0.25">
      <c r="C301" s="316" t="s">
        <v>190</v>
      </c>
      <c r="D301" s="305">
        <v>86000000</v>
      </c>
      <c r="E301" s="305">
        <v>0</v>
      </c>
      <c r="F301" s="305">
        <v>2375000</v>
      </c>
      <c r="G301" s="314">
        <f t="shared" si="8"/>
        <v>2375000</v>
      </c>
      <c r="H301" s="315" t="str">
        <f t="shared" si="9"/>
        <v>0.0%</v>
      </c>
    </row>
    <row r="302" spans="3:8" x14ac:dyDescent="0.25">
      <c r="C302" s="316" t="s">
        <v>191</v>
      </c>
      <c r="D302" s="305">
        <v>1041262952</v>
      </c>
      <c r="E302" s="305">
        <v>4124784.95</v>
      </c>
      <c r="F302" s="305">
        <v>11153169.07</v>
      </c>
      <c r="G302" s="314">
        <f t="shared" si="8"/>
        <v>7028384.1200000001</v>
      </c>
      <c r="H302" s="315">
        <f t="shared" si="9"/>
        <v>1.7039395278049585</v>
      </c>
    </row>
    <row r="303" spans="3:8" x14ac:dyDescent="0.25">
      <c r="C303" s="316" t="s">
        <v>192</v>
      </c>
      <c r="D303" s="305">
        <v>1706796904</v>
      </c>
      <c r="E303" s="305">
        <v>303522383.30000001</v>
      </c>
      <c r="F303" s="305">
        <v>700071633.70000005</v>
      </c>
      <c r="G303" s="314">
        <f t="shared" si="8"/>
        <v>396549250.40000004</v>
      </c>
      <c r="H303" s="315">
        <f t="shared" si="9"/>
        <v>1.3064909615184879</v>
      </c>
    </row>
    <row r="304" spans="3:8" x14ac:dyDescent="0.25">
      <c r="C304" s="316" t="s">
        <v>193</v>
      </c>
      <c r="D304" s="305">
        <v>264321649</v>
      </c>
      <c r="E304" s="305">
        <v>0</v>
      </c>
      <c r="F304" s="305">
        <v>34525521.789999999</v>
      </c>
      <c r="G304" s="314">
        <f t="shared" si="8"/>
        <v>34525521.789999999</v>
      </c>
      <c r="H304" s="315" t="str">
        <f t="shared" si="9"/>
        <v>0.0%</v>
      </c>
    </row>
    <row r="305" spans="3:8" x14ac:dyDescent="0.25">
      <c r="C305" s="316" t="s">
        <v>194</v>
      </c>
      <c r="D305" s="305">
        <v>4298065</v>
      </c>
      <c r="E305" s="305">
        <v>16258285.029999999</v>
      </c>
      <c r="F305" s="305">
        <v>0</v>
      </c>
      <c r="G305" s="314">
        <f t="shared" si="8"/>
        <v>-16258285.029999999</v>
      </c>
      <c r="H305" s="315">
        <f t="shared" si="9"/>
        <v>-1</v>
      </c>
    </row>
    <row r="306" spans="3:8" x14ac:dyDescent="0.25">
      <c r="C306" s="300" t="s">
        <v>463</v>
      </c>
      <c r="D306" s="301">
        <v>20865880617</v>
      </c>
      <c r="E306" s="301">
        <v>1235784238</v>
      </c>
      <c r="F306" s="301">
        <v>1664319365</v>
      </c>
      <c r="G306" s="314">
        <f t="shared" si="8"/>
        <v>428535127</v>
      </c>
      <c r="H306" s="315">
        <f t="shared" si="9"/>
        <v>0.34677180192356521</v>
      </c>
    </row>
    <row r="307" spans="3:8" x14ac:dyDescent="0.25">
      <c r="C307" s="316" t="s">
        <v>170</v>
      </c>
      <c r="D307" s="305">
        <v>2620160</v>
      </c>
      <c r="E307" s="305">
        <v>0</v>
      </c>
      <c r="F307" s="305">
        <v>0</v>
      </c>
      <c r="G307" s="314">
        <f t="shared" si="8"/>
        <v>0</v>
      </c>
      <c r="H307" s="315" t="str">
        <f t="shared" si="9"/>
        <v>0.0%</v>
      </c>
    </row>
    <row r="308" spans="3:8" x14ac:dyDescent="0.25">
      <c r="C308" s="316" t="s">
        <v>172</v>
      </c>
      <c r="D308" s="305">
        <v>530139060</v>
      </c>
      <c r="E308" s="305">
        <v>31808636.489999998</v>
      </c>
      <c r="F308" s="305">
        <v>82824371.620000005</v>
      </c>
      <c r="G308" s="314">
        <f t="shared" si="8"/>
        <v>51015735.13000001</v>
      </c>
      <c r="H308" s="315">
        <f t="shared" si="9"/>
        <v>1.6038328189904758</v>
      </c>
    </row>
    <row r="309" spans="3:8" x14ac:dyDescent="0.25">
      <c r="C309" s="316" t="s">
        <v>173</v>
      </c>
      <c r="D309" s="305">
        <v>779572070</v>
      </c>
      <c r="E309" s="305">
        <v>14047942.58</v>
      </c>
      <c r="F309" s="305">
        <v>157113138.80000001</v>
      </c>
      <c r="G309" s="314">
        <f t="shared" si="8"/>
        <v>143065196.22</v>
      </c>
      <c r="H309" s="315">
        <f t="shared" si="9"/>
        <v>10.184067553328511</v>
      </c>
    </row>
    <row r="310" spans="3:8" x14ac:dyDescent="0.25">
      <c r="C310" s="316" t="s">
        <v>179</v>
      </c>
      <c r="D310" s="305">
        <v>1000000</v>
      </c>
      <c r="E310" s="305">
        <v>0</v>
      </c>
      <c r="F310" s="305">
        <v>0</v>
      </c>
      <c r="G310" s="314">
        <f t="shared" si="8"/>
        <v>0</v>
      </c>
      <c r="H310" s="315" t="str">
        <f t="shared" si="9"/>
        <v>0.0%</v>
      </c>
    </row>
    <row r="311" spans="3:8" x14ac:dyDescent="0.25">
      <c r="C311" s="316" t="s">
        <v>181</v>
      </c>
      <c r="D311" s="305">
        <v>11904156143</v>
      </c>
      <c r="E311" s="305">
        <v>939925117.79999995</v>
      </c>
      <c r="F311" s="305">
        <v>909098351.39999998</v>
      </c>
      <c r="G311" s="314">
        <f t="shared" si="8"/>
        <v>-30826766.399999976</v>
      </c>
      <c r="H311" s="315">
        <f t="shared" si="9"/>
        <v>-3.2797045015834324E-2</v>
      </c>
    </row>
    <row r="312" spans="3:8" x14ac:dyDescent="0.25">
      <c r="C312" s="316" t="s">
        <v>182</v>
      </c>
      <c r="D312" s="305">
        <v>0</v>
      </c>
      <c r="E312" s="305">
        <v>0</v>
      </c>
      <c r="F312" s="305">
        <v>0</v>
      </c>
      <c r="G312" s="314">
        <f t="shared" si="8"/>
        <v>0</v>
      </c>
      <c r="H312" s="315" t="str">
        <f t="shared" si="9"/>
        <v>0.0%</v>
      </c>
    </row>
    <row r="313" spans="3:8" x14ac:dyDescent="0.25">
      <c r="C313" s="316" t="s">
        <v>184</v>
      </c>
      <c r="D313" s="305">
        <v>117853485</v>
      </c>
      <c r="E313" s="305">
        <v>14304009.449999999</v>
      </c>
      <c r="F313" s="305">
        <v>24770460.829999998</v>
      </c>
      <c r="G313" s="314">
        <f t="shared" si="8"/>
        <v>10466451.379999999</v>
      </c>
      <c r="H313" s="315">
        <f t="shared" si="9"/>
        <v>0.73171451798782194</v>
      </c>
    </row>
    <row r="314" spans="3:8" x14ac:dyDescent="0.25">
      <c r="C314" s="316" t="s">
        <v>187</v>
      </c>
      <c r="D314" s="305">
        <v>1229805145</v>
      </c>
      <c r="E314" s="305">
        <v>0</v>
      </c>
      <c r="F314" s="305">
        <v>0</v>
      </c>
      <c r="G314" s="314">
        <f t="shared" si="8"/>
        <v>0</v>
      </c>
      <c r="H314" s="315" t="str">
        <f t="shared" si="9"/>
        <v>0.0%</v>
      </c>
    </row>
    <row r="315" spans="3:8" x14ac:dyDescent="0.25">
      <c r="C315" s="316" t="s">
        <v>188</v>
      </c>
      <c r="D315" s="305">
        <v>330539300</v>
      </c>
      <c r="E315" s="305">
        <v>38491576.390000001</v>
      </c>
      <c r="F315" s="305">
        <v>160000</v>
      </c>
      <c r="G315" s="314">
        <f t="shared" si="8"/>
        <v>-38331576.390000001</v>
      </c>
      <c r="H315" s="315">
        <f t="shared" si="9"/>
        <v>-0.99584324636697474</v>
      </c>
    </row>
    <row r="316" spans="3:8" x14ac:dyDescent="0.25">
      <c r="C316" s="316" t="s">
        <v>190</v>
      </c>
      <c r="D316" s="305">
        <v>2458172234</v>
      </c>
      <c r="E316" s="305">
        <v>159804293.5</v>
      </c>
      <c r="F316" s="305">
        <v>104308181.5</v>
      </c>
      <c r="G316" s="314">
        <f t="shared" si="8"/>
        <v>-55496112</v>
      </c>
      <c r="H316" s="315">
        <f t="shared" si="9"/>
        <v>-0.3472754754239441</v>
      </c>
    </row>
    <row r="317" spans="3:8" x14ac:dyDescent="0.25">
      <c r="C317" s="316" t="s">
        <v>191</v>
      </c>
      <c r="D317" s="305">
        <v>74660231</v>
      </c>
      <c r="E317" s="305">
        <v>0</v>
      </c>
      <c r="F317" s="305">
        <v>7235767.3300000001</v>
      </c>
      <c r="G317" s="314">
        <f t="shared" si="8"/>
        <v>7235767.3300000001</v>
      </c>
      <c r="H317" s="315" t="str">
        <f t="shared" si="9"/>
        <v>0.0%</v>
      </c>
    </row>
    <row r="318" spans="3:8" x14ac:dyDescent="0.25">
      <c r="C318" s="316" t="s">
        <v>192</v>
      </c>
      <c r="D318" s="305">
        <v>1455219640</v>
      </c>
      <c r="E318" s="305">
        <v>37402661.619999997</v>
      </c>
      <c r="F318" s="305">
        <v>61574258.109999999</v>
      </c>
      <c r="G318" s="314">
        <f t="shared" si="8"/>
        <v>24171596.490000002</v>
      </c>
      <c r="H318" s="315">
        <f t="shared" si="9"/>
        <v>0.64625337992189669</v>
      </c>
    </row>
    <row r="319" spans="3:8" x14ac:dyDescent="0.25">
      <c r="C319" s="316" t="s">
        <v>193</v>
      </c>
      <c r="D319" s="305">
        <v>1982143149</v>
      </c>
      <c r="E319" s="305">
        <v>0</v>
      </c>
      <c r="F319" s="305">
        <v>317234835.80000001</v>
      </c>
      <c r="G319" s="314">
        <f t="shared" si="8"/>
        <v>317234835.80000001</v>
      </c>
      <c r="H319" s="315" t="str">
        <f t="shared" si="9"/>
        <v>0.0%</v>
      </c>
    </row>
    <row r="320" spans="3:8" x14ac:dyDescent="0.25">
      <c r="C320" s="316" t="s">
        <v>194</v>
      </c>
      <c r="D320" s="305">
        <v>0</v>
      </c>
      <c r="E320" s="305">
        <v>0</v>
      </c>
      <c r="F320" s="305">
        <v>0</v>
      </c>
      <c r="G320" s="314">
        <f t="shared" si="8"/>
        <v>0</v>
      </c>
      <c r="H320" s="315" t="str">
        <f t="shared" si="9"/>
        <v>0.0%</v>
      </c>
    </row>
    <row r="321" spans="3:8" x14ac:dyDescent="0.25">
      <c r="C321" s="300" t="s">
        <v>425</v>
      </c>
      <c r="D321" s="301">
        <v>445922388</v>
      </c>
      <c r="E321" s="301">
        <v>108704056.90000001</v>
      </c>
      <c r="F321" s="301">
        <v>287332442.80000001</v>
      </c>
      <c r="G321" s="314">
        <f t="shared" si="8"/>
        <v>178628385.90000001</v>
      </c>
      <c r="H321" s="315">
        <f t="shared" si="9"/>
        <v>1.6432540881553797</v>
      </c>
    </row>
    <row r="322" spans="3:8" x14ac:dyDescent="0.25">
      <c r="C322" s="316" t="s">
        <v>173</v>
      </c>
      <c r="D322" s="305">
        <v>445922388</v>
      </c>
      <c r="E322" s="305">
        <v>108704056.90000001</v>
      </c>
      <c r="F322" s="305">
        <v>287332442.80000001</v>
      </c>
      <c r="G322" s="314">
        <f t="shared" si="8"/>
        <v>178628385.90000001</v>
      </c>
      <c r="H322" s="315">
        <f t="shared" si="9"/>
        <v>1.6432540881553797</v>
      </c>
    </row>
    <row r="323" spans="3:8" x14ac:dyDescent="0.25">
      <c r="C323" s="326" t="s">
        <v>464</v>
      </c>
      <c r="D323" s="327">
        <v>10868607605</v>
      </c>
      <c r="E323" s="327">
        <v>109802955.5</v>
      </c>
      <c r="F323" s="327">
        <v>117370162.40000001</v>
      </c>
      <c r="G323" s="329">
        <f t="shared" si="8"/>
        <v>7567206.900000006</v>
      </c>
      <c r="H323" s="330">
        <f t="shared" si="9"/>
        <v>6.8916240601556544E-2</v>
      </c>
    </row>
    <row r="324" spans="3:8" x14ac:dyDescent="0.25">
      <c r="C324" s="300" t="s">
        <v>425</v>
      </c>
      <c r="D324" s="301">
        <v>10868607605</v>
      </c>
      <c r="E324" s="301">
        <v>109802955.5</v>
      </c>
      <c r="F324" s="301">
        <v>117370162.40000001</v>
      </c>
      <c r="G324" s="314">
        <f t="shared" si="8"/>
        <v>7567206.900000006</v>
      </c>
      <c r="H324" s="315">
        <f t="shared" si="9"/>
        <v>6.8916240601556544E-2</v>
      </c>
    </row>
    <row r="325" spans="3:8" x14ac:dyDescent="0.25">
      <c r="C325" s="316" t="s">
        <v>170</v>
      </c>
      <c r="D325" s="305">
        <v>1412952209</v>
      </c>
      <c r="E325" s="305">
        <v>52814392.240000002</v>
      </c>
      <c r="F325" s="305">
        <v>36368715.060000002</v>
      </c>
      <c r="G325" s="314">
        <f t="shared" si="8"/>
        <v>-16445677.18</v>
      </c>
      <c r="H325" s="315">
        <f t="shared" si="9"/>
        <v>-0.31138628094530163</v>
      </c>
    </row>
    <row r="326" spans="3:8" x14ac:dyDescent="0.25">
      <c r="C326" s="316" t="s">
        <v>176</v>
      </c>
      <c r="D326" s="305">
        <v>904387549</v>
      </c>
      <c r="E326" s="305">
        <v>4400411.82</v>
      </c>
      <c r="F326" s="305">
        <v>6051684.2300000004</v>
      </c>
      <c r="G326" s="314">
        <f t="shared" si="8"/>
        <v>1651272.4100000001</v>
      </c>
      <c r="H326" s="315">
        <f t="shared" si="9"/>
        <v>0.37525406201640465</v>
      </c>
    </row>
    <row r="327" spans="3:8" x14ac:dyDescent="0.25">
      <c r="C327" s="316" t="s">
        <v>178</v>
      </c>
      <c r="D327" s="305">
        <v>2903465527</v>
      </c>
      <c r="E327" s="305">
        <v>2116391.75</v>
      </c>
      <c r="F327" s="305">
        <v>10645108.810000001</v>
      </c>
      <c r="G327" s="314">
        <f t="shared" si="8"/>
        <v>8528717.0600000005</v>
      </c>
      <c r="H327" s="315">
        <f t="shared" si="9"/>
        <v>4.0298385495029452</v>
      </c>
    </row>
    <row r="328" spans="3:8" x14ac:dyDescent="0.25">
      <c r="C328" s="316" t="s">
        <v>181</v>
      </c>
      <c r="D328" s="305">
        <v>930068105</v>
      </c>
      <c r="E328" s="305">
        <v>0</v>
      </c>
      <c r="F328" s="305">
        <v>1754550.87</v>
      </c>
      <c r="G328" s="314">
        <f t="shared" si="8"/>
        <v>1754550.87</v>
      </c>
      <c r="H328" s="315" t="str">
        <f t="shared" si="9"/>
        <v>0.0%</v>
      </c>
    </row>
    <row r="329" spans="3:8" x14ac:dyDescent="0.25">
      <c r="C329" s="316" t="s">
        <v>186</v>
      </c>
      <c r="D329" s="305">
        <v>293234111</v>
      </c>
      <c r="E329" s="305">
        <v>0</v>
      </c>
      <c r="F329" s="305">
        <v>3213048.72</v>
      </c>
      <c r="G329" s="314">
        <f t="shared" si="8"/>
        <v>3213048.72</v>
      </c>
      <c r="H329" s="315" t="str">
        <f t="shared" si="9"/>
        <v>0.0%</v>
      </c>
    </row>
    <row r="330" spans="3:8" x14ac:dyDescent="0.25">
      <c r="C330" s="316" t="s">
        <v>187</v>
      </c>
      <c r="D330" s="305">
        <v>300000000</v>
      </c>
      <c r="E330" s="305">
        <v>0</v>
      </c>
      <c r="F330" s="305">
        <v>0</v>
      </c>
      <c r="G330" s="314">
        <f t="shared" si="8"/>
        <v>0</v>
      </c>
      <c r="H330" s="315" t="str">
        <f t="shared" si="9"/>
        <v>0.0%</v>
      </c>
    </row>
    <row r="331" spans="3:8" x14ac:dyDescent="0.25">
      <c r="C331" s="316" t="s">
        <v>188</v>
      </c>
      <c r="D331" s="305">
        <v>647163063</v>
      </c>
      <c r="E331" s="305">
        <v>0</v>
      </c>
      <c r="F331" s="305">
        <v>4198865.49</v>
      </c>
      <c r="G331" s="314">
        <f t="shared" si="8"/>
        <v>4198865.49</v>
      </c>
      <c r="H331" s="315" t="str">
        <f t="shared" si="9"/>
        <v>0.0%</v>
      </c>
    </row>
    <row r="332" spans="3:8" x14ac:dyDescent="0.25">
      <c r="C332" s="316" t="s">
        <v>190</v>
      </c>
      <c r="D332" s="305">
        <v>287875428</v>
      </c>
      <c r="E332" s="305">
        <v>1125982.58</v>
      </c>
      <c r="F332" s="305">
        <v>3441799.85</v>
      </c>
      <c r="G332" s="314">
        <f t="shared" si="8"/>
        <v>2315817.27</v>
      </c>
      <c r="H332" s="315">
        <f t="shared" si="9"/>
        <v>2.056707902177314</v>
      </c>
    </row>
    <row r="333" spans="3:8" x14ac:dyDescent="0.25">
      <c r="C333" s="316" t="s">
        <v>191</v>
      </c>
      <c r="D333" s="305">
        <v>2495251615</v>
      </c>
      <c r="E333" s="305">
        <v>48707048.590000004</v>
      </c>
      <c r="F333" s="305">
        <v>51696389.409999996</v>
      </c>
      <c r="G333" s="314">
        <f t="shared" si="8"/>
        <v>2989340.8199999928</v>
      </c>
      <c r="H333" s="315">
        <f t="shared" si="9"/>
        <v>6.1373885434186037E-2</v>
      </c>
    </row>
    <row r="334" spans="3:8" x14ac:dyDescent="0.25">
      <c r="C334" s="316" t="s">
        <v>192</v>
      </c>
      <c r="D334" s="305">
        <v>0</v>
      </c>
      <c r="E334" s="305">
        <v>0</v>
      </c>
      <c r="F334" s="305">
        <v>0</v>
      </c>
      <c r="G334" s="314">
        <f t="shared" ref="G334:G336" si="10">F334-E334</f>
        <v>0</v>
      </c>
      <c r="H334" s="315" t="str">
        <f t="shared" ref="H334:H336" si="11">IFERROR(G334/E334,"0.0%")</f>
        <v>0.0%</v>
      </c>
    </row>
    <row r="335" spans="3:8" x14ac:dyDescent="0.25">
      <c r="C335" s="316" t="s">
        <v>194</v>
      </c>
      <c r="D335" s="305">
        <v>694209998</v>
      </c>
      <c r="E335" s="305">
        <v>638728.54</v>
      </c>
      <c r="F335" s="305">
        <v>0</v>
      </c>
      <c r="G335" s="314">
        <f t="shared" si="10"/>
        <v>-638728.54</v>
      </c>
      <c r="H335" s="315">
        <f t="shared" si="11"/>
        <v>-1</v>
      </c>
    </row>
    <row r="336" spans="3:8" x14ac:dyDescent="0.25">
      <c r="C336" s="317" t="s">
        <v>198</v>
      </c>
      <c r="D336" s="318">
        <v>96543478243</v>
      </c>
      <c r="E336" s="318">
        <v>3648226144</v>
      </c>
      <c r="F336" s="318">
        <v>6765481456</v>
      </c>
      <c r="G336" s="319">
        <f t="shared" si="10"/>
        <v>3117255312</v>
      </c>
      <c r="H336" s="320">
        <f t="shared" si="11"/>
        <v>0.85445780742697297</v>
      </c>
    </row>
    <row r="337" spans="3:6" x14ac:dyDescent="0.25">
      <c r="D337" s="321"/>
    </row>
    <row r="338" spans="3:6" x14ac:dyDescent="0.25">
      <c r="D338" s="321"/>
    </row>
    <row r="339" spans="3:6" x14ac:dyDescent="0.25">
      <c r="C339" s="308" t="s">
        <v>416</v>
      </c>
      <c r="D339" s="321"/>
    </row>
    <row r="340" spans="3:6" x14ac:dyDescent="0.25">
      <c r="C340" s="309" t="s">
        <v>417</v>
      </c>
      <c r="D340" s="321"/>
    </row>
    <row r="341" spans="3:6" x14ac:dyDescent="0.25">
      <c r="C341" s="308" t="s">
        <v>105</v>
      </c>
    </row>
    <row r="345" spans="3:6" x14ac:dyDescent="0.25">
      <c r="D345" s="321"/>
    </row>
    <row r="346" spans="3:6" x14ac:dyDescent="0.25">
      <c r="D346" s="321"/>
    </row>
    <row r="349" spans="3:6" x14ac:dyDescent="0.25">
      <c r="D349" s="321"/>
      <c r="E349" s="321"/>
      <c r="F349" s="321"/>
    </row>
    <row r="352" spans="3:6" x14ac:dyDescent="0.25">
      <c r="D352" s="321"/>
    </row>
    <row r="354" spans="4:4" x14ac:dyDescent="0.25">
      <c r="D354" s="321"/>
    </row>
    <row r="357" spans="4:4" x14ac:dyDescent="0.25">
      <c r="D357" s="321"/>
    </row>
    <row r="359" spans="4:4" x14ac:dyDescent="0.25">
      <c r="D359" s="321"/>
    </row>
    <row r="360" spans="4:4" x14ac:dyDescent="0.25">
      <c r="D360" s="321"/>
    </row>
    <row r="361" spans="4:4" x14ac:dyDescent="0.25">
      <c r="D361" s="321"/>
    </row>
    <row r="362" spans="4:4" x14ac:dyDescent="0.25">
      <c r="D362" s="321"/>
    </row>
    <row r="371" spans="4:6" x14ac:dyDescent="0.25">
      <c r="D371" s="321"/>
      <c r="E371" s="321"/>
      <c r="F371" s="321"/>
    </row>
    <row r="372" spans="4:6" x14ac:dyDescent="0.25">
      <c r="D372" s="321"/>
      <c r="E372" s="321"/>
      <c r="F372" s="321"/>
    </row>
    <row r="374" spans="4:6" x14ac:dyDescent="0.25">
      <c r="D374" s="321"/>
      <c r="E374" s="321"/>
      <c r="F374" s="321"/>
    </row>
    <row r="375" spans="4:6" x14ac:dyDescent="0.25">
      <c r="D375" s="321"/>
      <c r="E375" s="321"/>
    </row>
    <row r="376" spans="4:6" x14ac:dyDescent="0.25">
      <c r="D376" s="321"/>
      <c r="E376" s="321"/>
      <c r="F376" s="321"/>
    </row>
    <row r="377" spans="4:6" x14ac:dyDescent="0.25">
      <c r="D377" s="321"/>
      <c r="E377" s="321"/>
      <c r="F377" s="321"/>
    </row>
    <row r="378" spans="4:6" x14ac:dyDescent="0.25">
      <c r="D378" s="321"/>
      <c r="E378" s="321"/>
      <c r="F378" s="321"/>
    </row>
    <row r="379" spans="4:6" x14ac:dyDescent="0.25">
      <c r="D379" s="321"/>
      <c r="E379" s="321"/>
      <c r="F379" s="321"/>
    </row>
    <row r="380" spans="4:6" x14ac:dyDescent="0.25">
      <c r="D380" s="321"/>
    </row>
    <row r="381" spans="4:6" x14ac:dyDescent="0.25">
      <c r="D381" s="321"/>
      <c r="E381" s="321"/>
      <c r="F381" s="321"/>
    </row>
    <row r="383" spans="4:6" x14ac:dyDescent="0.25">
      <c r="D383" s="321"/>
      <c r="E383" s="321"/>
      <c r="F383" s="321"/>
    </row>
    <row r="384" spans="4:6" x14ac:dyDescent="0.25">
      <c r="D384" s="321"/>
    </row>
    <row r="386" spans="4:6" x14ac:dyDescent="0.25">
      <c r="D386" s="321"/>
    </row>
    <row r="387" spans="4:6" x14ac:dyDescent="0.25">
      <c r="D387" s="321"/>
    </row>
    <row r="388" spans="4:6" x14ac:dyDescent="0.25">
      <c r="D388" s="321"/>
    </row>
    <row r="389" spans="4:6" x14ac:dyDescent="0.25">
      <c r="D389" s="321"/>
    </row>
    <row r="390" spans="4:6" x14ac:dyDescent="0.25">
      <c r="D390" s="321"/>
      <c r="E390" s="321"/>
      <c r="F390" s="321"/>
    </row>
    <row r="391" spans="4:6" x14ac:dyDescent="0.25">
      <c r="D391" s="321"/>
      <c r="E391" s="321"/>
      <c r="F391" s="321"/>
    </row>
    <row r="392" spans="4:6" x14ac:dyDescent="0.25">
      <c r="D392" s="321"/>
    </row>
    <row r="393" spans="4:6" x14ac:dyDescent="0.25">
      <c r="D393" s="321"/>
      <c r="E393" s="321"/>
      <c r="F393" s="321"/>
    </row>
    <row r="394" spans="4:6" x14ac:dyDescent="0.25">
      <c r="D394" s="321"/>
      <c r="E394" s="321"/>
      <c r="F394" s="321"/>
    </row>
    <row r="395" spans="4:6" x14ac:dyDescent="0.25">
      <c r="D395" s="321"/>
    </row>
    <row r="396" spans="4:6" x14ac:dyDescent="0.25">
      <c r="D396" s="321"/>
      <c r="E396" s="321"/>
      <c r="F396" s="321"/>
    </row>
    <row r="397" spans="4:6" x14ac:dyDescent="0.25">
      <c r="D397" s="321"/>
      <c r="E397" s="321"/>
      <c r="F397" s="321"/>
    </row>
  </sheetData>
  <mergeCells count="9">
    <mergeCell ref="C10:C11"/>
    <mergeCell ref="D10:D12"/>
    <mergeCell ref="E10:F11"/>
    <mergeCell ref="G10:H11"/>
    <mergeCell ref="C2:G2"/>
    <mergeCell ref="C3:G3"/>
    <mergeCell ref="C4:G4"/>
    <mergeCell ref="C6:H6"/>
    <mergeCell ref="C7:G7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3E2D21-12A0-4463-A4BE-F5A470C09A85}">
  <dimension ref="C1:H793"/>
  <sheetViews>
    <sheetView showGridLines="0" workbookViewId="0">
      <selection activeCell="G635" sqref="G635"/>
    </sheetView>
  </sheetViews>
  <sheetFormatPr baseColWidth="10" defaultColWidth="11.42578125" defaultRowHeight="15" x14ac:dyDescent="0.25"/>
  <cols>
    <col min="1" max="2" width="11.42578125" style="1"/>
    <col min="3" max="3" width="97.7109375" style="1" customWidth="1"/>
    <col min="4" max="4" width="26" style="1" customWidth="1"/>
    <col min="5" max="5" width="17.28515625" style="1" bestFit="1" customWidth="1"/>
    <col min="6" max="6" width="15.5703125" style="1" bestFit="1" customWidth="1"/>
    <col min="7" max="7" width="12.140625" style="1" bestFit="1" customWidth="1"/>
    <col min="8" max="8" width="11.42578125" style="1"/>
    <col min="9" max="9" width="45.7109375" style="1" customWidth="1"/>
    <col min="10" max="10" width="14" style="1" bestFit="1" customWidth="1"/>
    <col min="11" max="11" width="11.5703125" style="1" bestFit="1" customWidth="1"/>
    <col min="12" max="13" width="12.140625" style="1" bestFit="1" customWidth="1"/>
    <col min="14" max="16384" width="11.42578125" style="1"/>
  </cols>
  <sheetData>
    <row r="1" spans="3:8" x14ac:dyDescent="0.25">
      <c r="C1" s="2"/>
      <c r="D1" s="2"/>
      <c r="E1" s="2"/>
      <c r="F1" s="2"/>
      <c r="G1" s="2"/>
    </row>
    <row r="2" spans="3:8" x14ac:dyDescent="0.25">
      <c r="C2" s="454" t="s">
        <v>0</v>
      </c>
      <c r="D2" s="454"/>
      <c r="E2" s="454"/>
      <c r="F2" s="454"/>
      <c r="G2" s="454"/>
    </row>
    <row r="3" spans="3:8" x14ac:dyDescent="0.25">
      <c r="C3" s="454" t="s">
        <v>1</v>
      </c>
      <c r="D3" s="454"/>
      <c r="E3" s="454"/>
      <c r="F3" s="454"/>
      <c r="G3" s="454"/>
    </row>
    <row r="4" spans="3:8" x14ac:dyDescent="0.25">
      <c r="C4" s="455" t="s">
        <v>2</v>
      </c>
      <c r="D4" s="455"/>
      <c r="E4" s="455"/>
      <c r="F4" s="455"/>
      <c r="G4" s="455"/>
    </row>
    <row r="5" spans="3:8" x14ac:dyDescent="0.25">
      <c r="C5" s="2"/>
      <c r="D5" s="2"/>
      <c r="E5" s="2"/>
      <c r="F5" s="2"/>
      <c r="G5" s="2"/>
    </row>
    <row r="6" spans="3:8" ht="15.75" x14ac:dyDescent="0.25">
      <c r="C6" s="468" t="s">
        <v>465</v>
      </c>
      <c r="D6" s="468"/>
      <c r="E6" s="468"/>
      <c r="F6" s="468"/>
      <c r="G6" s="468"/>
      <c r="H6" s="468"/>
    </row>
    <row r="7" spans="3:8" ht="15.75" x14ac:dyDescent="0.25">
      <c r="C7" s="457" t="s">
        <v>231</v>
      </c>
      <c r="D7" s="457"/>
      <c r="E7" s="457"/>
      <c r="F7" s="457"/>
      <c r="G7" s="457"/>
    </row>
    <row r="8" spans="3:8" x14ac:dyDescent="0.25">
      <c r="C8" s="2"/>
      <c r="D8" s="2"/>
      <c r="E8" s="2"/>
      <c r="F8" s="2"/>
      <c r="G8" s="2"/>
    </row>
    <row r="9" spans="3:8" ht="15.75" thickBot="1" x14ac:dyDescent="0.3"/>
    <row r="10" spans="3:8" x14ac:dyDescent="0.25">
      <c r="C10" s="469" t="s">
        <v>5</v>
      </c>
      <c r="D10" s="448" t="s">
        <v>466</v>
      </c>
      <c r="E10" s="471" t="s">
        <v>467</v>
      </c>
      <c r="F10" s="471" t="s">
        <v>212</v>
      </c>
      <c r="G10" s="471" t="s">
        <v>468</v>
      </c>
    </row>
    <row r="11" spans="3:8" x14ac:dyDescent="0.25">
      <c r="C11" s="470"/>
      <c r="D11" s="460"/>
      <c r="E11" s="472"/>
      <c r="F11" s="474"/>
      <c r="G11" s="474"/>
    </row>
    <row r="12" spans="3:8" ht="15.75" thickBot="1" x14ac:dyDescent="0.3">
      <c r="C12" s="322" t="s">
        <v>469</v>
      </c>
      <c r="D12" s="459"/>
      <c r="E12" s="473"/>
      <c r="F12" s="475"/>
      <c r="G12" s="475"/>
    </row>
    <row r="13" spans="3:8" x14ac:dyDescent="0.25">
      <c r="C13" s="328" t="s">
        <v>470</v>
      </c>
      <c r="D13" s="327">
        <v>3010779124</v>
      </c>
      <c r="E13" s="327">
        <v>250897582</v>
      </c>
      <c r="F13" s="327">
        <v>250897582</v>
      </c>
      <c r="G13" s="327">
        <v>250897582</v>
      </c>
    </row>
    <row r="14" spans="3:8" x14ac:dyDescent="0.25">
      <c r="C14" s="300" t="s">
        <v>471</v>
      </c>
      <c r="D14" s="301">
        <v>3010779124</v>
      </c>
      <c r="E14" s="301">
        <v>250897582</v>
      </c>
      <c r="F14" s="301">
        <v>250897582</v>
      </c>
      <c r="G14" s="301">
        <v>250897582</v>
      </c>
    </row>
    <row r="15" spans="3:8" x14ac:dyDescent="0.25">
      <c r="C15" s="316" t="s">
        <v>472</v>
      </c>
      <c r="D15" s="305">
        <v>3010779124</v>
      </c>
      <c r="E15" s="305">
        <v>250897582</v>
      </c>
      <c r="F15" s="305">
        <v>250897582</v>
      </c>
      <c r="G15" s="305">
        <v>250897582</v>
      </c>
    </row>
    <row r="16" spans="3:8" x14ac:dyDescent="0.25">
      <c r="C16" s="304" t="s">
        <v>473</v>
      </c>
      <c r="D16" s="305">
        <v>2589079124</v>
      </c>
      <c r="E16" s="305">
        <v>215756582</v>
      </c>
      <c r="F16" s="305">
        <v>215756582</v>
      </c>
      <c r="G16" s="305">
        <v>215756582</v>
      </c>
    </row>
    <row r="17" spans="3:7" x14ac:dyDescent="0.25">
      <c r="C17" s="304" t="s">
        <v>474</v>
      </c>
      <c r="D17" s="305">
        <v>421700000</v>
      </c>
      <c r="E17" s="305">
        <v>35141000</v>
      </c>
      <c r="F17" s="305">
        <v>35141000</v>
      </c>
      <c r="G17" s="305">
        <v>35141000</v>
      </c>
    </row>
    <row r="18" spans="3:7" x14ac:dyDescent="0.25">
      <c r="C18" s="328" t="s">
        <v>475</v>
      </c>
      <c r="D18" s="327">
        <v>5897016059</v>
      </c>
      <c r="E18" s="327">
        <v>491417988.99000001</v>
      </c>
      <c r="F18" s="327">
        <v>491417988.99000001</v>
      </c>
      <c r="G18" s="327">
        <v>491417988.99000001</v>
      </c>
    </row>
    <row r="19" spans="3:7" x14ac:dyDescent="0.25">
      <c r="C19" s="300" t="s">
        <v>476</v>
      </c>
      <c r="D19" s="301">
        <v>5897016059</v>
      </c>
      <c r="E19" s="301">
        <v>491417988.99000001</v>
      </c>
      <c r="F19" s="301">
        <v>491417988.99000001</v>
      </c>
      <c r="G19" s="301">
        <v>491417988.99000001</v>
      </c>
    </row>
    <row r="20" spans="3:7" x14ac:dyDescent="0.25">
      <c r="C20" s="316" t="s">
        <v>477</v>
      </c>
      <c r="D20" s="305">
        <v>5897016059</v>
      </c>
      <c r="E20" s="305">
        <v>491417988.99000001</v>
      </c>
      <c r="F20" s="305">
        <v>491417988.99000001</v>
      </c>
      <c r="G20" s="305">
        <v>491417988.99000001</v>
      </c>
    </row>
    <row r="21" spans="3:7" x14ac:dyDescent="0.25">
      <c r="C21" s="304" t="s">
        <v>473</v>
      </c>
      <c r="D21" s="305">
        <v>5298715569</v>
      </c>
      <c r="E21" s="305">
        <v>441559613.99000001</v>
      </c>
      <c r="F21" s="305">
        <v>441559613.99000001</v>
      </c>
      <c r="G21" s="305">
        <v>441559613.99000001</v>
      </c>
    </row>
    <row r="22" spans="3:7" x14ac:dyDescent="0.25">
      <c r="C22" s="304" t="s">
        <v>474</v>
      </c>
      <c r="D22" s="305">
        <v>598300490</v>
      </c>
      <c r="E22" s="305">
        <v>49858375</v>
      </c>
      <c r="F22" s="305">
        <v>49858375</v>
      </c>
      <c r="G22" s="305">
        <v>49858375</v>
      </c>
    </row>
    <row r="23" spans="3:7" x14ac:dyDescent="0.25">
      <c r="C23" s="328" t="s">
        <v>478</v>
      </c>
      <c r="D23" s="327">
        <v>130289851958</v>
      </c>
      <c r="E23" s="327">
        <v>7874714429.3399973</v>
      </c>
      <c r="F23" s="327">
        <v>7324033685.2000008</v>
      </c>
      <c r="G23" s="327">
        <v>9940870648.5499973</v>
      </c>
    </row>
    <row r="24" spans="3:7" x14ac:dyDescent="0.25">
      <c r="C24" s="300" t="s">
        <v>479</v>
      </c>
      <c r="D24" s="301">
        <v>21640149453</v>
      </c>
      <c r="E24" s="301">
        <v>1998422309.03</v>
      </c>
      <c r="F24" s="301">
        <v>1763263123.23</v>
      </c>
      <c r="G24" s="301">
        <v>1714636804.21</v>
      </c>
    </row>
    <row r="25" spans="3:7" x14ac:dyDescent="0.25">
      <c r="C25" s="316" t="s">
        <v>480</v>
      </c>
      <c r="D25" s="305">
        <v>10957663965</v>
      </c>
      <c r="E25" s="305">
        <v>992835864.78999984</v>
      </c>
      <c r="F25" s="305">
        <v>737951909.84000003</v>
      </c>
      <c r="G25" s="305">
        <v>750396179.82000005</v>
      </c>
    </row>
    <row r="26" spans="3:7" x14ac:dyDescent="0.25">
      <c r="C26" s="304" t="s">
        <v>481</v>
      </c>
      <c r="D26" s="305">
        <v>2320190388</v>
      </c>
      <c r="E26" s="305">
        <v>537002380.70999992</v>
      </c>
      <c r="F26" s="305">
        <v>281968425.75999999</v>
      </c>
      <c r="G26" s="305">
        <v>203182763.81</v>
      </c>
    </row>
    <row r="27" spans="3:7" x14ac:dyDescent="0.25">
      <c r="C27" s="304" t="s">
        <v>482</v>
      </c>
      <c r="D27" s="305">
        <v>6242781293</v>
      </c>
      <c r="E27" s="305">
        <v>256863945.85999998</v>
      </c>
      <c r="F27" s="305">
        <v>256863945.85999998</v>
      </c>
      <c r="G27" s="305">
        <v>348608326.84000003</v>
      </c>
    </row>
    <row r="28" spans="3:7" x14ac:dyDescent="0.25">
      <c r="C28" s="304" t="s">
        <v>473</v>
      </c>
      <c r="D28" s="305">
        <v>0</v>
      </c>
      <c r="E28" s="305">
        <v>0</v>
      </c>
      <c r="F28" s="305">
        <v>0</v>
      </c>
      <c r="G28" s="305">
        <v>0</v>
      </c>
    </row>
    <row r="29" spans="3:7" x14ac:dyDescent="0.25">
      <c r="C29" s="304" t="s">
        <v>474</v>
      </c>
      <c r="D29" s="305">
        <v>2144177401</v>
      </c>
      <c r="E29" s="305">
        <v>173938491.30000001</v>
      </c>
      <c r="F29" s="305">
        <v>174088491.30000001</v>
      </c>
      <c r="G29" s="305">
        <v>173574042.25</v>
      </c>
    </row>
    <row r="30" spans="3:7" x14ac:dyDescent="0.25">
      <c r="C30" s="304" t="s">
        <v>483</v>
      </c>
      <c r="D30" s="305">
        <v>250514883</v>
      </c>
      <c r="E30" s="305">
        <v>25031046.920000002</v>
      </c>
      <c r="F30" s="305">
        <v>25031046.920000002</v>
      </c>
      <c r="G30" s="305">
        <v>25031046.920000002</v>
      </c>
    </row>
    <row r="31" spans="3:7" x14ac:dyDescent="0.25">
      <c r="C31" s="316" t="s">
        <v>484</v>
      </c>
      <c r="D31" s="305">
        <v>86746493</v>
      </c>
      <c r="E31" s="305">
        <v>1947839.23</v>
      </c>
      <c r="F31" s="305">
        <v>5717936.4700000007</v>
      </c>
      <c r="G31" s="305">
        <v>4927294.32</v>
      </c>
    </row>
    <row r="32" spans="3:7" x14ac:dyDescent="0.25">
      <c r="C32" s="304" t="s">
        <v>481</v>
      </c>
      <c r="D32" s="305">
        <v>86746493</v>
      </c>
      <c r="E32" s="305">
        <v>1947839.23</v>
      </c>
      <c r="F32" s="305">
        <v>5717936.4700000007</v>
      </c>
      <c r="G32" s="305">
        <v>4927294.32</v>
      </c>
    </row>
    <row r="33" spans="3:7" x14ac:dyDescent="0.25">
      <c r="C33" s="316" t="s">
        <v>485</v>
      </c>
      <c r="D33" s="305">
        <v>2518934940</v>
      </c>
      <c r="E33" s="305">
        <v>273828476.57000005</v>
      </c>
      <c r="F33" s="305">
        <v>275190522.49000001</v>
      </c>
      <c r="G33" s="305">
        <v>224809322.40000004</v>
      </c>
    </row>
    <row r="34" spans="3:7" x14ac:dyDescent="0.25">
      <c r="C34" s="304" t="s">
        <v>486</v>
      </c>
      <c r="D34" s="305">
        <v>2518934940</v>
      </c>
      <c r="E34" s="305">
        <v>273828476.57000005</v>
      </c>
      <c r="F34" s="305">
        <v>275190522.49000001</v>
      </c>
      <c r="G34" s="305">
        <v>224809322.40000004</v>
      </c>
    </row>
    <row r="35" spans="3:7" x14ac:dyDescent="0.25">
      <c r="C35" s="316" t="s">
        <v>487</v>
      </c>
      <c r="D35" s="305">
        <v>130392955</v>
      </c>
      <c r="E35" s="305">
        <v>364494.01</v>
      </c>
      <c r="F35" s="305">
        <v>8423425.3399999999</v>
      </c>
      <c r="G35" s="305">
        <v>8139234.6599999992</v>
      </c>
    </row>
    <row r="36" spans="3:7" x14ac:dyDescent="0.25">
      <c r="C36" s="304" t="s">
        <v>488</v>
      </c>
      <c r="D36" s="305">
        <v>130392955</v>
      </c>
      <c r="E36" s="305">
        <v>364494.01</v>
      </c>
      <c r="F36" s="305">
        <v>8423425.3399999999</v>
      </c>
      <c r="G36" s="305">
        <v>8139234.6599999992</v>
      </c>
    </row>
    <row r="37" spans="3:7" x14ac:dyDescent="0.25">
      <c r="C37" s="316" t="s">
        <v>489</v>
      </c>
      <c r="D37" s="305">
        <v>240382534</v>
      </c>
      <c r="E37" s="305">
        <v>14024537.439999999</v>
      </c>
      <c r="F37" s="305">
        <v>13946034.729999999</v>
      </c>
      <c r="G37" s="305">
        <v>13779757.82</v>
      </c>
    </row>
    <row r="38" spans="3:7" x14ac:dyDescent="0.25">
      <c r="C38" s="304" t="s">
        <v>490</v>
      </c>
      <c r="D38" s="305">
        <v>240382534</v>
      </c>
      <c r="E38" s="305">
        <v>14024537.439999999</v>
      </c>
      <c r="F38" s="305">
        <v>13946034.729999999</v>
      </c>
      <c r="G38" s="305">
        <v>13779757.82</v>
      </c>
    </row>
    <row r="39" spans="3:7" x14ac:dyDescent="0.25">
      <c r="C39" s="316" t="s">
        <v>491</v>
      </c>
      <c r="D39" s="305">
        <v>75125754</v>
      </c>
      <c r="E39" s="305">
        <v>9120879.7300000004</v>
      </c>
      <c r="F39" s="305">
        <v>5323545.29</v>
      </c>
      <c r="G39" s="305">
        <v>4888916.3</v>
      </c>
    </row>
    <row r="40" spans="3:7" x14ac:dyDescent="0.25">
      <c r="C40" s="304" t="s">
        <v>492</v>
      </c>
      <c r="D40" s="305">
        <v>75125754</v>
      </c>
      <c r="E40" s="305">
        <v>9120879.7300000004</v>
      </c>
      <c r="F40" s="305">
        <v>5323545.29</v>
      </c>
      <c r="G40" s="305">
        <v>4888916.3</v>
      </c>
    </row>
    <row r="41" spans="3:7" x14ac:dyDescent="0.25">
      <c r="C41" s="316" t="s">
        <v>493</v>
      </c>
      <c r="D41" s="305">
        <v>96423204</v>
      </c>
      <c r="E41" s="305">
        <v>3642118.27</v>
      </c>
      <c r="F41" s="305">
        <v>5935656.6099999994</v>
      </c>
      <c r="G41" s="305">
        <v>5515472.29</v>
      </c>
    </row>
    <row r="42" spans="3:7" x14ac:dyDescent="0.25">
      <c r="C42" s="304" t="s">
        <v>494</v>
      </c>
      <c r="D42" s="305">
        <v>96423204</v>
      </c>
      <c r="E42" s="305">
        <v>3642118.27</v>
      </c>
      <c r="F42" s="305">
        <v>5935656.6099999994</v>
      </c>
      <c r="G42" s="305">
        <v>5515472.29</v>
      </c>
    </row>
    <row r="43" spans="3:7" x14ac:dyDescent="0.25">
      <c r="C43" s="316" t="s">
        <v>495</v>
      </c>
      <c r="D43" s="305">
        <v>400691008</v>
      </c>
      <c r="E43" s="305">
        <v>5964023.8300000001</v>
      </c>
      <c r="F43" s="305">
        <v>20440071.210000001</v>
      </c>
      <c r="G43" s="305">
        <v>19570889.41</v>
      </c>
    </row>
    <row r="44" spans="3:7" x14ac:dyDescent="0.25">
      <c r="C44" s="304" t="s">
        <v>481</v>
      </c>
      <c r="D44" s="305">
        <v>400691008</v>
      </c>
      <c r="E44" s="305">
        <v>5964023.8300000001</v>
      </c>
      <c r="F44" s="305">
        <v>20440071.210000001</v>
      </c>
      <c r="G44" s="305">
        <v>19570889.41</v>
      </c>
    </row>
    <row r="45" spans="3:7" x14ac:dyDescent="0.25">
      <c r="C45" s="316" t="s">
        <v>496</v>
      </c>
      <c r="D45" s="305">
        <v>402920806</v>
      </c>
      <c r="E45" s="305">
        <v>39756644.68</v>
      </c>
      <c r="F45" s="305">
        <v>17044252.329999998</v>
      </c>
      <c r="G45" s="305">
        <v>14533932.529999997</v>
      </c>
    </row>
    <row r="46" spans="3:7" x14ac:dyDescent="0.25">
      <c r="C46" s="304" t="s">
        <v>497</v>
      </c>
      <c r="D46" s="305">
        <v>402920806</v>
      </c>
      <c r="E46" s="305">
        <v>39756644.68</v>
      </c>
      <c r="F46" s="305">
        <v>17044252.329999998</v>
      </c>
      <c r="G46" s="305">
        <v>14533932.529999997</v>
      </c>
    </row>
    <row r="47" spans="3:7" x14ac:dyDescent="0.25">
      <c r="C47" s="316" t="s">
        <v>498</v>
      </c>
      <c r="D47" s="305">
        <v>3079454415</v>
      </c>
      <c r="E47" s="305">
        <v>11791647.380000001</v>
      </c>
      <c r="F47" s="305">
        <v>32900030.300000001</v>
      </c>
      <c r="G47" s="305">
        <v>31655968.41</v>
      </c>
    </row>
    <row r="48" spans="3:7" x14ac:dyDescent="0.25">
      <c r="C48" s="304" t="s">
        <v>497</v>
      </c>
      <c r="D48" s="305">
        <v>3079454415</v>
      </c>
      <c r="E48" s="305">
        <v>11791647.380000001</v>
      </c>
      <c r="F48" s="305">
        <v>32900030.300000001</v>
      </c>
      <c r="G48" s="305">
        <v>31655968.41</v>
      </c>
    </row>
    <row r="49" spans="3:7" x14ac:dyDescent="0.25">
      <c r="C49" s="316" t="s">
        <v>499</v>
      </c>
      <c r="D49" s="305">
        <v>1010939889</v>
      </c>
      <c r="E49" s="305">
        <v>49400597.589999996</v>
      </c>
      <c r="F49" s="305">
        <v>44644553.109999999</v>
      </c>
      <c r="G49" s="305">
        <v>37648203.789999999</v>
      </c>
    </row>
    <row r="50" spans="3:7" x14ac:dyDescent="0.25">
      <c r="C50" s="304" t="s">
        <v>500</v>
      </c>
      <c r="D50" s="305">
        <v>1010939889</v>
      </c>
      <c r="E50" s="305">
        <v>49400597.589999996</v>
      </c>
      <c r="F50" s="305">
        <v>44644553.109999999</v>
      </c>
      <c r="G50" s="305">
        <v>37648203.789999999</v>
      </c>
    </row>
    <row r="51" spans="3:7" x14ac:dyDescent="0.25">
      <c r="C51" s="316" t="s">
        <v>501</v>
      </c>
      <c r="D51" s="305">
        <v>2640473490</v>
      </c>
      <c r="E51" s="305">
        <v>595745185.50999999</v>
      </c>
      <c r="F51" s="305">
        <v>595745185.50999999</v>
      </c>
      <c r="G51" s="305">
        <v>598771632.46000004</v>
      </c>
    </row>
    <row r="52" spans="3:7" x14ac:dyDescent="0.25">
      <c r="C52" s="304" t="s">
        <v>481</v>
      </c>
      <c r="D52" s="305">
        <v>2640473490</v>
      </c>
      <c r="E52" s="305">
        <v>595745185.50999999</v>
      </c>
      <c r="F52" s="305">
        <v>595745185.50999999</v>
      </c>
      <c r="G52" s="305">
        <v>598771632.46000004</v>
      </c>
    </row>
    <row r="53" spans="3:7" x14ac:dyDescent="0.25">
      <c r="C53" s="300" t="s">
        <v>502</v>
      </c>
      <c r="D53" s="301">
        <v>71137457365</v>
      </c>
      <c r="E53" s="301">
        <v>5330496101.0699997</v>
      </c>
      <c r="F53" s="301">
        <v>4739337814.6999998</v>
      </c>
      <c r="G53" s="301">
        <v>4451129356.0199995</v>
      </c>
    </row>
    <row r="54" spans="3:7" x14ac:dyDescent="0.25">
      <c r="C54" s="316" t="s">
        <v>503</v>
      </c>
      <c r="D54" s="305">
        <v>6015941786</v>
      </c>
      <c r="E54" s="305">
        <v>313081991.49000001</v>
      </c>
      <c r="F54" s="305">
        <v>413141042.30000001</v>
      </c>
      <c r="G54" s="305">
        <v>394374714.45999998</v>
      </c>
    </row>
    <row r="55" spans="3:7" x14ac:dyDescent="0.25">
      <c r="C55" s="304" t="s">
        <v>481</v>
      </c>
      <c r="D55" s="305">
        <v>423528956</v>
      </c>
      <c r="E55" s="305">
        <v>5475192.7400000002</v>
      </c>
      <c r="F55" s="305">
        <v>22361741.52</v>
      </c>
      <c r="G55" s="305">
        <v>21927961.079999998</v>
      </c>
    </row>
    <row r="56" spans="3:7" x14ac:dyDescent="0.25">
      <c r="C56" s="304" t="s">
        <v>504</v>
      </c>
      <c r="D56" s="305">
        <v>1913302992</v>
      </c>
      <c r="E56" s="305">
        <v>88227101.540000007</v>
      </c>
      <c r="F56" s="305">
        <v>115366230.79000001</v>
      </c>
      <c r="G56" s="305">
        <v>116202651.86999999</v>
      </c>
    </row>
    <row r="57" spans="3:7" x14ac:dyDescent="0.25">
      <c r="C57" s="304" t="s">
        <v>505</v>
      </c>
      <c r="D57" s="305">
        <v>830917381</v>
      </c>
      <c r="E57" s="305">
        <v>10967450.449999999</v>
      </c>
      <c r="F57" s="305">
        <v>53952431.109999999</v>
      </c>
      <c r="G57" s="305">
        <v>40147156.259999998</v>
      </c>
    </row>
    <row r="58" spans="3:7" x14ac:dyDescent="0.25">
      <c r="C58" s="304" t="s">
        <v>506</v>
      </c>
      <c r="D58" s="305">
        <v>257130804</v>
      </c>
      <c r="E58" s="305">
        <v>6026796.8300000001</v>
      </c>
      <c r="F58" s="305">
        <v>19075188.949999999</v>
      </c>
      <c r="G58" s="305">
        <v>13711495.32</v>
      </c>
    </row>
    <row r="59" spans="3:7" x14ac:dyDescent="0.25">
      <c r="C59" s="304" t="s">
        <v>483</v>
      </c>
      <c r="D59" s="305">
        <v>2591061653</v>
      </c>
      <c r="E59" s="305">
        <v>202385449.93000001</v>
      </c>
      <c r="F59" s="305">
        <v>202385449.93000001</v>
      </c>
      <c r="G59" s="305">
        <v>202385449.93000001</v>
      </c>
    </row>
    <row r="60" spans="3:7" x14ac:dyDescent="0.25">
      <c r="C60" s="316" t="s">
        <v>507</v>
      </c>
      <c r="D60" s="305">
        <v>841452380</v>
      </c>
      <c r="E60" s="305">
        <v>32037568.670000002</v>
      </c>
      <c r="F60" s="305">
        <v>36439815.969999999</v>
      </c>
      <c r="G60" s="305">
        <v>43927082.579999998</v>
      </c>
    </row>
    <row r="61" spans="3:7" x14ac:dyDescent="0.25">
      <c r="C61" s="304" t="s">
        <v>508</v>
      </c>
      <c r="D61" s="305">
        <v>841452380</v>
      </c>
      <c r="E61" s="305">
        <v>32037568.670000002</v>
      </c>
      <c r="F61" s="305">
        <v>36439815.969999999</v>
      </c>
      <c r="G61" s="305">
        <v>43927082.579999998</v>
      </c>
    </row>
    <row r="62" spans="3:7" x14ac:dyDescent="0.25">
      <c r="C62" s="316" t="s">
        <v>509</v>
      </c>
      <c r="D62" s="305">
        <v>2184597781</v>
      </c>
      <c r="E62" s="305">
        <v>126479102.54000002</v>
      </c>
      <c r="F62" s="305">
        <v>110256865.07000002</v>
      </c>
      <c r="G62" s="305">
        <v>153834385.91000003</v>
      </c>
    </row>
    <row r="63" spans="3:7" x14ac:dyDescent="0.25">
      <c r="C63" s="304" t="s">
        <v>510</v>
      </c>
      <c r="D63" s="305">
        <v>1258908794</v>
      </c>
      <c r="E63" s="305">
        <v>71262757.920000017</v>
      </c>
      <c r="F63" s="305">
        <v>59753787.420000009</v>
      </c>
      <c r="G63" s="305">
        <v>102368224.40000001</v>
      </c>
    </row>
    <row r="64" spans="3:7" x14ac:dyDescent="0.25">
      <c r="C64" s="304" t="s">
        <v>490</v>
      </c>
      <c r="D64" s="305">
        <v>925688987</v>
      </c>
      <c r="E64" s="305">
        <v>55216344.620000005</v>
      </c>
      <c r="F64" s="305">
        <v>50503077.650000006</v>
      </c>
      <c r="G64" s="305">
        <v>51466161.510000005</v>
      </c>
    </row>
    <row r="65" spans="3:7" x14ac:dyDescent="0.25">
      <c r="C65" s="316" t="s">
        <v>511</v>
      </c>
      <c r="D65" s="305">
        <v>264306960</v>
      </c>
      <c r="E65" s="305">
        <v>7138634.4299999997</v>
      </c>
      <c r="F65" s="305">
        <v>19634998.879999999</v>
      </c>
      <c r="G65" s="305">
        <v>20594045.16</v>
      </c>
    </row>
    <row r="66" spans="3:7" x14ac:dyDescent="0.25">
      <c r="C66" s="304" t="s">
        <v>508</v>
      </c>
      <c r="D66" s="305">
        <v>264306960</v>
      </c>
      <c r="E66" s="305">
        <v>7138634.4299999997</v>
      </c>
      <c r="F66" s="305">
        <v>19634998.879999999</v>
      </c>
      <c r="G66" s="305">
        <v>20594045.16</v>
      </c>
    </row>
    <row r="67" spans="3:7" x14ac:dyDescent="0.25">
      <c r="C67" s="316" t="s">
        <v>512</v>
      </c>
      <c r="D67" s="305">
        <v>232828981</v>
      </c>
      <c r="E67" s="305">
        <v>15533475.1</v>
      </c>
      <c r="F67" s="305">
        <v>15708020.359999999</v>
      </c>
      <c r="G67" s="305">
        <v>13755086.550000001</v>
      </c>
    </row>
    <row r="68" spans="3:7" x14ac:dyDescent="0.25">
      <c r="C68" s="304" t="s">
        <v>508</v>
      </c>
      <c r="D68" s="305">
        <v>232828981</v>
      </c>
      <c r="E68" s="305">
        <v>15533475.1</v>
      </c>
      <c r="F68" s="305">
        <v>15708020.359999999</v>
      </c>
      <c r="G68" s="305">
        <v>13755086.550000001</v>
      </c>
    </row>
    <row r="69" spans="3:7" x14ac:dyDescent="0.25">
      <c r="C69" s="316" t="s">
        <v>513</v>
      </c>
      <c r="D69" s="305">
        <v>51400860919</v>
      </c>
      <c r="E69" s="305">
        <v>3393829537.1999993</v>
      </c>
      <c r="F69" s="305">
        <v>3673682046.0599999</v>
      </c>
      <c r="G69" s="305">
        <v>3728873895.2400002</v>
      </c>
    </row>
    <row r="70" spans="3:7" x14ac:dyDescent="0.25">
      <c r="C70" s="304" t="s">
        <v>504</v>
      </c>
      <c r="D70" s="305">
        <v>51279757959</v>
      </c>
      <c r="E70" s="305">
        <v>3393829537.1999993</v>
      </c>
      <c r="F70" s="305">
        <v>3673682046.0599999</v>
      </c>
      <c r="G70" s="305">
        <v>3728873895.2400002</v>
      </c>
    </row>
    <row r="71" spans="3:7" x14ac:dyDescent="0.25">
      <c r="C71" s="304" t="s">
        <v>514</v>
      </c>
      <c r="D71" s="305">
        <v>81102960</v>
      </c>
      <c r="E71" s="305">
        <v>0</v>
      </c>
      <c r="F71" s="305">
        <v>0</v>
      </c>
      <c r="G71" s="305">
        <v>0</v>
      </c>
    </row>
    <row r="72" spans="3:7" x14ac:dyDescent="0.25">
      <c r="C72" s="304" t="s">
        <v>515</v>
      </c>
      <c r="D72" s="305">
        <v>40000000</v>
      </c>
      <c r="E72" s="305">
        <v>0</v>
      </c>
      <c r="F72" s="305">
        <v>0</v>
      </c>
      <c r="G72" s="305">
        <v>0</v>
      </c>
    </row>
    <row r="73" spans="3:7" x14ac:dyDescent="0.25">
      <c r="C73" s="316" t="s">
        <v>516</v>
      </c>
      <c r="D73" s="305">
        <v>10197468558</v>
      </c>
      <c r="E73" s="305">
        <v>1442395791.6399999</v>
      </c>
      <c r="F73" s="305">
        <v>470475026.05999994</v>
      </c>
      <c r="G73" s="305">
        <v>95770146.120000005</v>
      </c>
    </row>
    <row r="74" spans="3:7" x14ac:dyDescent="0.25">
      <c r="C74" s="304" t="s">
        <v>517</v>
      </c>
      <c r="D74" s="305">
        <v>10197468558</v>
      </c>
      <c r="E74" s="305">
        <v>1442395791.6399999</v>
      </c>
      <c r="F74" s="305">
        <v>470475026.05999994</v>
      </c>
      <c r="G74" s="305">
        <v>95770146.120000005</v>
      </c>
    </row>
    <row r="75" spans="3:7" x14ac:dyDescent="0.25">
      <c r="C75" s="300" t="s">
        <v>518</v>
      </c>
      <c r="D75" s="301">
        <v>3284648149</v>
      </c>
      <c r="E75" s="301">
        <v>15075777.25</v>
      </c>
      <c r="F75" s="301">
        <v>195345582.49999997</v>
      </c>
      <c r="G75" s="301">
        <v>179104060.40000001</v>
      </c>
    </row>
    <row r="76" spans="3:7" x14ac:dyDescent="0.25">
      <c r="C76" s="316" t="s">
        <v>519</v>
      </c>
      <c r="D76" s="305">
        <v>3284648149</v>
      </c>
      <c r="E76" s="305">
        <v>15075777.25</v>
      </c>
      <c r="F76" s="305">
        <v>195345582.49999997</v>
      </c>
      <c r="G76" s="305">
        <v>179104060.40000001</v>
      </c>
    </row>
    <row r="77" spans="3:7" x14ac:dyDescent="0.25">
      <c r="C77" s="304" t="s">
        <v>520</v>
      </c>
      <c r="D77" s="305">
        <v>202439029</v>
      </c>
      <c r="E77" s="305">
        <v>0</v>
      </c>
      <c r="F77" s="305">
        <v>0</v>
      </c>
      <c r="G77" s="305">
        <v>0</v>
      </c>
    </row>
    <row r="78" spans="3:7" x14ac:dyDescent="0.25">
      <c r="C78" s="304" t="s">
        <v>473</v>
      </c>
      <c r="D78" s="305">
        <v>3081709120</v>
      </c>
      <c r="E78" s="305">
        <v>14796073.33</v>
      </c>
      <c r="F78" s="305">
        <v>195065878.57999998</v>
      </c>
      <c r="G78" s="305">
        <v>179104060.40000001</v>
      </c>
    </row>
    <row r="79" spans="3:7" x14ac:dyDescent="0.25">
      <c r="C79" s="304" t="s">
        <v>474</v>
      </c>
      <c r="D79" s="305">
        <v>500000</v>
      </c>
      <c r="E79" s="305">
        <v>279703.92000000004</v>
      </c>
      <c r="F79" s="305">
        <v>279703.92000000004</v>
      </c>
      <c r="G79" s="305">
        <v>0</v>
      </c>
    </row>
    <row r="80" spans="3:7" x14ac:dyDescent="0.25">
      <c r="C80" s="300" t="s">
        <v>521</v>
      </c>
      <c r="D80" s="301">
        <v>34227596991</v>
      </c>
      <c r="E80" s="301">
        <v>530720241.99000007</v>
      </c>
      <c r="F80" s="301">
        <v>626087164.7700001</v>
      </c>
      <c r="G80" s="301">
        <v>3596000427.920001</v>
      </c>
    </row>
    <row r="81" spans="3:7" x14ac:dyDescent="0.25">
      <c r="C81" s="316" t="s">
        <v>522</v>
      </c>
      <c r="D81" s="305">
        <v>26337147226</v>
      </c>
      <c r="E81" s="305">
        <v>156181675.47000003</v>
      </c>
      <c r="F81" s="305">
        <v>176321074.97000003</v>
      </c>
      <c r="G81" s="305">
        <v>3181689400.1200004</v>
      </c>
    </row>
    <row r="82" spans="3:7" x14ac:dyDescent="0.25">
      <c r="C82" s="304" t="s">
        <v>481</v>
      </c>
      <c r="D82" s="305">
        <v>1653009626</v>
      </c>
      <c r="E82" s="305">
        <v>48487214.940000005</v>
      </c>
      <c r="F82" s="305">
        <v>72775020.770000011</v>
      </c>
      <c r="G82" s="305">
        <v>67018640.450000003</v>
      </c>
    </row>
    <row r="83" spans="3:7" x14ac:dyDescent="0.25">
      <c r="C83" s="304" t="s">
        <v>508</v>
      </c>
      <c r="D83" s="305">
        <v>16000000</v>
      </c>
      <c r="E83" s="305">
        <v>1341000</v>
      </c>
      <c r="F83" s="305">
        <v>141000</v>
      </c>
      <c r="G83" s="305">
        <v>141000</v>
      </c>
    </row>
    <row r="84" spans="3:7" x14ac:dyDescent="0.25">
      <c r="C84" s="304" t="s">
        <v>523</v>
      </c>
      <c r="D84" s="305">
        <v>304237805</v>
      </c>
      <c r="E84" s="305">
        <v>8946515.6500000004</v>
      </c>
      <c r="F84" s="305">
        <v>7637941.2400000002</v>
      </c>
      <c r="G84" s="305">
        <v>7637941.2400000002</v>
      </c>
    </row>
    <row r="85" spans="3:7" x14ac:dyDescent="0.25">
      <c r="C85" s="304" t="s">
        <v>524</v>
      </c>
      <c r="D85" s="305">
        <v>582491045</v>
      </c>
      <c r="E85" s="305">
        <v>13012291.01</v>
      </c>
      <c r="F85" s="305">
        <v>11372459.09</v>
      </c>
      <c r="G85" s="305">
        <v>11372459.09</v>
      </c>
    </row>
    <row r="86" spans="3:7" x14ac:dyDescent="0.25">
      <c r="C86" s="304" t="s">
        <v>474</v>
      </c>
      <c r="D86" s="305">
        <v>90000000</v>
      </c>
      <c r="E86" s="305">
        <v>15888434</v>
      </c>
      <c r="F86" s="305">
        <v>15888434</v>
      </c>
      <c r="G86" s="305">
        <v>15791434</v>
      </c>
    </row>
    <row r="87" spans="3:7" x14ac:dyDescent="0.25">
      <c r="C87" s="304" t="s">
        <v>483</v>
      </c>
      <c r="D87" s="305">
        <v>23691408750</v>
      </c>
      <c r="E87" s="305">
        <v>68506219.870000005</v>
      </c>
      <c r="F87" s="305">
        <v>68506219.870000005</v>
      </c>
      <c r="G87" s="305">
        <v>3079727925.3400002</v>
      </c>
    </row>
    <row r="88" spans="3:7" x14ac:dyDescent="0.25">
      <c r="C88" s="316" t="s">
        <v>525</v>
      </c>
      <c r="D88" s="305">
        <v>3838533234</v>
      </c>
      <c r="E88" s="305">
        <v>134280969.84</v>
      </c>
      <c r="F88" s="305">
        <v>208109188.58999997</v>
      </c>
      <c r="G88" s="305">
        <v>153978199.87</v>
      </c>
    </row>
    <row r="89" spans="3:7" x14ac:dyDescent="0.25">
      <c r="C89" s="304" t="s">
        <v>504</v>
      </c>
      <c r="D89" s="305">
        <v>2483821417</v>
      </c>
      <c r="E89" s="305">
        <v>68754270.079999998</v>
      </c>
      <c r="F89" s="305">
        <v>134429405.94999999</v>
      </c>
      <c r="G89" s="305">
        <v>103884830.15000001</v>
      </c>
    </row>
    <row r="90" spans="3:7" x14ac:dyDescent="0.25">
      <c r="C90" s="304" t="s">
        <v>526</v>
      </c>
      <c r="D90" s="305">
        <v>1354711817</v>
      </c>
      <c r="E90" s="305">
        <v>65526699.760000005</v>
      </c>
      <c r="F90" s="305">
        <v>73679782.640000001</v>
      </c>
      <c r="G90" s="305">
        <v>50093369.720000006</v>
      </c>
    </row>
    <row r="91" spans="3:7" x14ac:dyDescent="0.25">
      <c r="C91" s="316" t="s">
        <v>527</v>
      </c>
      <c r="D91" s="305">
        <v>893927510</v>
      </c>
      <c r="E91" s="305">
        <v>110875160.73</v>
      </c>
      <c r="F91" s="305">
        <v>48996511.520000003</v>
      </c>
      <c r="G91" s="305">
        <v>61871729.799999997</v>
      </c>
    </row>
    <row r="92" spans="3:7" x14ac:dyDescent="0.25">
      <c r="C92" s="304" t="s">
        <v>492</v>
      </c>
      <c r="D92" s="305">
        <v>241717510</v>
      </c>
      <c r="E92" s="305">
        <v>21034236.25</v>
      </c>
      <c r="F92" s="305">
        <v>14518270.850000001</v>
      </c>
      <c r="G92" s="305">
        <v>14767561.84</v>
      </c>
    </row>
    <row r="93" spans="3:7" x14ac:dyDescent="0.25">
      <c r="C93" s="304" t="s">
        <v>528</v>
      </c>
      <c r="D93" s="305">
        <v>652210000</v>
      </c>
      <c r="E93" s="305">
        <v>89840924.480000004</v>
      </c>
      <c r="F93" s="305">
        <v>34478240.670000002</v>
      </c>
      <c r="G93" s="305">
        <v>47104167.960000001</v>
      </c>
    </row>
    <row r="94" spans="3:7" x14ac:dyDescent="0.25">
      <c r="C94" s="316" t="s">
        <v>529</v>
      </c>
      <c r="D94" s="305">
        <v>117183641</v>
      </c>
      <c r="E94" s="305">
        <v>14058693.85</v>
      </c>
      <c r="F94" s="305">
        <v>6455593.8499999996</v>
      </c>
      <c r="G94" s="305">
        <v>5798899.2799999993</v>
      </c>
    </row>
    <row r="95" spans="3:7" x14ac:dyDescent="0.25">
      <c r="C95" s="304" t="s">
        <v>508</v>
      </c>
      <c r="D95" s="305">
        <v>117183641</v>
      </c>
      <c r="E95" s="305">
        <v>14058693.85</v>
      </c>
      <c r="F95" s="305">
        <v>6455593.8499999996</v>
      </c>
      <c r="G95" s="305">
        <v>5798899.2799999993</v>
      </c>
    </row>
    <row r="96" spans="3:7" x14ac:dyDescent="0.25">
      <c r="C96" s="316" t="s">
        <v>530</v>
      </c>
      <c r="D96" s="305">
        <v>401497594</v>
      </c>
      <c r="E96" s="305">
        <v>4710652.92</v>
      </c>
      <c r="F96" s="305">
        <v>16539700.529999999</v>
      </c>
      <c r="G96" s="305">
        <v>17203894.84</v>
      </c>
    </row>
    <row r="97" spans="3:7" x14ac:dyDescent="0.25">
      <c r="C97" s="304" t="s">
        <v>505</v>
      </c>
      <c r="D97" s="305">
        <v>400529094</v>
      </c>
      <c r="E97" s="305">
        <v>4706652.92</v>
      </c>
      <c r="F97" s="305">
        <v>16535700.529999999</v>
      </c>
      <c r="G97" s="305">
        <v>17203894.84</v>
      </c>
    </row>
    <row r="98" spans="3:7" x14ac:dyDescent="0.25">
      <c r="C98" s="304" t="s">
        <v>531</v>
      </c>
      <c r="D98" s="305">
        <v>968500</v>
      </c>
      <c r="E98" s="305">
        <v>4000</v>
      </c>
      <c r="F98" s="305">
        <v>4000</v>
      </c>
      <c r="G98" s="305">
        <v>0</v>
      </c>
    </row>
    <row r="99" spans="3:7" x14ac:dyDescent="0.25">
      <c r="C99" s="316" t="s">
        <v>532</v>
      </c>
      <c r="D99" s="305">
        <v>1860021635</v>
      </c>
      <c r="E99" s="305">
        <v>73034704.870000005</v>
      </c>
      <c r="F99" s="305">
        <v>117870085.98</v>
      </c>
      <c r="G99" s="305">
        <v>134303534.88</v>
      </c>
    </row>
    <row r="100" spans="3:7" x14ac:dyDescent="0.25">
      <c r="C100" s="304" t="s">
        <v>533</v>
      </c>
      <c r="D100" s="305">
        <v>1860021635</v>
      </c>
      <c r="E100" s="305">
        <v>73034704.870000005</v>
      </c>
      <c r="F100" s="305">
        <v>117870085.98</v>
      </c>
      <c r="G100" s="305">
        <v>134303534.88</v>
      </c>
    </row>
    <row r="101" spans="3:7" x14ac:dyDescent="0.25">
      <c r="C101" s="316" t="s">
        <v>534</v>
      </c>
      <c r="D101" s="305">
        <v>719551010</v>
      </c>
      <c r="E101" s="305">
        <v>31114090.41</v>
      </c>
      <c r="F101" s="305">
        <v>46951923.139999993</v>
      </c>
      <c r="G101" s="305">
        <v>36760025.039999999</v>
      </c>
    </row>
    <row r="102" spans="3:7" x14ac:dyDescent="0.25">
      <c r="C102" s="304" t="s">
        <v>517</v>
      </c>
      <c r="D102" s="305">
        <v>697129010</v>
      </c>
      <c r="E102" s="305">
        <v>31114090.41</v>
      </c>
      <c r="F102" s="305">
        <v>45453302.919999994</v>
      </c>
      <c r="G102" s="305">
        <v>35261404.82</v>
      </c>
    </row>
    <row r="103" spans="3:7" x14ac:dyDescent="0.25">
      <c r="C103" s="304" t="s">
        <v>535</v>
      </c>
      <c r="D103" s="305">
        <v>22422000</v>
      </c>
      <c r="E103" s="305">
        <v>0</v>
      </c>
      <c r="F103" s="305">
        <v>1498620.22</v>
      </c>
      <c r="G103" s="305">
        <v>1498620.22</v>
      </c>
    </row>
    <row r="104" spans="3:7" x14ac:dyDescent="0.25">
      <c r="C104" s="316" t="s">
        <v>536</v>
      </c>
      <c r="D104" s="305">
        <v>59735141</v>
      </c>
      <c r="E104" s="305">
        <v>6464293.8999999994</v>
      </c>
      <c r="F104" s="305">
        <v>4843086.1899999995</v>
      </c>
      <c r="G104" s="305">
        <v>4394744.09</v>
      </c>
    </row>
    <row r="105" spans="3:7" x14ac:dyDescent="0.25">
      <c r="C105" s="304" t="s">
        <v>481</v>
      </c>
      <c r="D105" s="305">
        <v>59735141</v>
      </c>
      <c r="E105" s="305">
        <v>6464293.8999999994</v>
      </c>
      <c r="F105" s="305">
        <v>4843086.1899999995</v>
      </c>
      <c r="G105" s="305">
        <v>4394744.09</v>
      </c>
    </row>
    <row r="106" spans="3:7" x14ac:dyDescent="0.25">
      <c r="C106" s="328" t="s">
        <v>537</v>
      </c>
      <c r="D106" s="327">
        <v>81924855519</v>
      </c>
      <c r="E106" s="327">
        <v>4141638421.2100005</v>
      </c>
      <c r="F106" s="327">
        <v>6208466939.4300003</v>
      </c>
      <c r="G106" s="327">
        <v>6277469795.5099993</v>
      </c>
    </row>
    <row r="107" spans="3:7" x14ac:dyDescent="0.25">
      <c r="C107" s="300" t="s">
        <v>538</v>
      </c>
      <c r="D107" s="301">
        <v>41077615453</v>
      </c>
      <c r="E107" s="301">
        <v>1497144323.1199996</v>
      </c>
      <c r="F107" s="301">
        <v>3438624904.4699998</v>
      </c>
      <c r="G107" s="301">
        <v>3397559789.6099987</v>
      </c>
    </row>
    <row r="108" spans="3:7" x14ac:dyDescent="0.25">
      <c r="C108" s="316" t="s">
        <v>539</v>
      </c>
      <c r="D108" s="305">
        <v>35137157475</v>
      </c>
      <c r="E108" s="305">
        <v>1299250466.9300001</v>
      </c>
      <c r="F108" s="305">
        <v>2875312177.9200001</v>
      </c>
      <c r="G108" s="305">
        <v>2858243198.2999997</v>
      </c>
    </row>
    <row r="109" spans="3:7" x14ac:dyDescent="0.25">
      <c r="C109" s="304" t="s">
        <v>481</v>
      </c>
      <c r="D109" s="305">
        <v>2023971895</v>
      </c>
      <c r="E109" s="305">
        <v>-382038995.98000002</v>
      </c>
      <c r="F109" s="305">
        <v>166886194.69000003</v>
      </c>
      <c r="G109" s="305">
        <v>154935681.83999997</v>
      </c>
    </row>
    <row r="110" spans="3:7" x14ac:dyDescent="0.25">
      <c r="C110" s="304" t="s">
        <v>473</v>
      </c>
      <c r="D110" s="305">
        <v>684218396</v>
      </c>
      <c r="E110" s="305">
        <v>-281173262.83999997</v>
      </c>
      <c r="F110" s="305">
        <v>44852724.289999999</v>
      </c>
      <c r="G110" s="305">
        <v>39652947.670000002</v>
      </c>
    </row>
    <row r="111" spans="3:7" x14ac:dyDescent="0.25">
      <c r="C111" s="304" t="s">
        <v>504</v>
      </c>
      <c r="D111" s="305">
        <v>82848983</v>
      </c>
      <c r="E111" s="305">
        <v>-22236612.440000001</v>
      </c>
      <c r="F111" s="305">
        <v>3001025.5</v>
      </c>
      <c r="G111" s="305">
        <v>2770925.5</v>
      </c>
    </row>
    <row r="112" spans="3:7" x14ac:dyDescent="0.25">
      <c r="C112" s="304" t="s">
        <v>526</v>
      </c>
      <c r="D112" s="305">
        <v>0</v>
      </c>
      <c r="E112" s="305">
        <v>0</v>
      </c>
      <c r="F112" s="305">
        <v>0</v>
      </c>
      <c r="G112" s="305">
        <v>0</v>
      </c>
    </row>
    <row r="113" spans="3:7" x14ac:dyDescent="0.25">
      <c r="C113" s="304" t="s">
        <v>540</v>
      </c>
      <c r="D113" s="305">
        <v>0</v>
      </c>
      <c r="E113" s="305">
        <v>0</v>
      </c>
      <c r="F113" s="305">
        <v>0</v>
      </c>
      <c r="G113" s="305">
        <v>0</v>
      </c>
    </row>
    <row r="114" spans="3:7" x14ac:dyDescent="0.25">
      <c r="C114" s="304" t="s">
        <v>510</v>
      </c>
      <c r="D114" s="305">
        <v>304548201</v>
      </c>
      <c r="E114" s="305">
        <v>-66832627.139999986</v>
      </c>
      <c r="F114" s="305">
        <v>21372092.09</v>
      </c>
      <c r="G114" s="305">
        <v>18450926.729999997</v>
      </c>
    </row>
    <row r="115" spans="3:7" x14ac:dyDescent="0.25">
      <c r="C115" s="304" t="s">
        <v>541</v>
      </c>
      <c r="D115" s="305">
        <v>376450817</v>
      </c>
      <c r="E115" s="305">
        <v>-104579322.73999999</v>
      </c>
      <c r="F115" s="305">
        <v>23287672.849999998</v>
      </c>
      <c r="G115" s="305">
        <v>24001333.829999998</v>
      </c>
    </row>
    <row r="116" spans="3:7" x14ac:dyDescent="0.25">
      <c r="C116" s="304" t="s">
        <v>542</v>
      </c>
      <c r="D116" s="305">
        <v>1158000000</v>
      </c>
      <c r="E116" s="305">
        <v>-403986528.69000006</v>
      </c>
      <c r="F116" s="305">
        <v>55818491.300000012</v>
      </c>
      <c r="G116" s="305">
        <v>62151028.160000004</v>
      </c>
    </row>
    <row r="117" spans="3:7" x14ac:dyDescent="0.25">
      <c r="C117" s="304" t="s">
        <v>474</v>
      </c>
      <c r="D117" s="305">
        <v>1050258718</v>
      </c>
      <c r="E117" s="305">
        <v>65352711.030000001</v>
      </c>
      <c r="F117" s="305">
        <v>65348871.469999999</v>
      </c>
      <c r="G117" s="305">
        <v>104919609.16</v>
      </c>
    </row>
    <row r="118" spans="3:7" x14ac:dyDescent="0.25">
      <c r="C118" s="304" t="s">
        <v>483</v>
      </c>
      <c r="D118" s="305">
        <v>29456860465</v>
      </c>
      <c r="E118" s="305">
        <v>2494745105.73</v>
      </c>
      <c r="F118" s="305">
        <v>2494745105.73</v>
      </c>
      <c r="G118" s="305">
        <v>2451360745.4099998</v>
      </c>
    </row>
    <row r="119" spans="3:7" x14ac:dyDescent="0.25">
      <c r="C119" s="316" t="s">
        <v>543</v>
      </c>
      <c r="D119" s="305">
        <v>5365686341</v>
      </c>
      <c r="E119" s="305">
        <v>169994306.51999998</v>
      </c>
      <c r="F119" s="305">
        <v>529723084.32999992</v>
      </c>
      <c r="G119" s="305">
        <v>501823649.57999992</v>
      </c>
    </row>
    <row r="120" spans="3:7" x14ac:dyDescent="0.25">
      <c r="C120" s="304" t="s">
        <v>504</v>
      </c>
      <c r="D120" s="305">
        <v>5365686341</v>
      </c>
      <c r="E120" s="305">
        <v>169934834.91999999</v>
      </c>
      <c r="F120" s="305">
        <v>529482131.11999995</v>
      </c>
      <c r="G120" s="305">
        <v>501582696.36999995</v>
      </c>
    </row>
    <row r="121" spans="3:7" x14ac:dyDescent="0.25">
      <c r="C121" s="304" t="s">
        <v>526</v>
      </c>
      <c r="D121" s="305">
        <v>0</v>
      </c>
      <c r="E121" s="305">
        <v>59471.6</v>
      </c>
      <c r="F121" s="305">
        <v>0</v>
      </c>
      <c r="G121" s="305">
        <v>0</v>
      </c>
    </row>
    <row r="122" spans="3:7" x14ac:dyDescent="0.25">
      <c r="C122" s="304" t="s">
        <v>540</v>
      </c>
      <c r="D122" s="305">
        <v>0</v>
      </c>
      <c r="E122" s="305">
        <v>0</v>
      </c>
      <c r="F122" s="305">
        <v>240953.21</v>
      </c>
      <c r="G122" s="305">
        <v>240953.21</v>
      </c>
    </row>
    <row r="123" spans="3:7" x14ac:dyDescent="0.25">
      <c r="C123" s="316" t="s">
        <v>544</v>
      </c>
      <c r="D123" s="305">
        <v>226045630</v>
      </c>
      <c r="E123" s="305">
        <v>6760837.8200000003</v>
      </c>
      <c r="F123" s="305">
        <v>7602255.8499999996</v>
      </c>
      <c r="G123" s="305">
        <v>7044866.7699999996</v>
      </c>
    </row>
    <row r="124" spans="3:7" x14ac:dyDescent="0.25">
      <c r="C124" s="304" t="s">
        <v>517</v>
      </c>
      <c r="D124" s="305">
        <v>226045630</v>
      </c>
      <c r="E124" s="305">
        <v>6760837.8200000003</v>
      </c>
      <c r="F124" s="305">
        <v>7602255.8499999996</v>
      </c>
      <c r="G124" s="305">
        <v>7044866.7699999996</v>
      </c>
    </row>
    <row r="125" spans="3:7" x14ac:dyDescent="0.25">
      <c r="C125" s="316" t="s">
        <v>545</v>
      </c>
      <c r="D125" s="305">
        <v>163532642</v>
      </c>
      <c r="E125" s="305">
        <v>9438324.75</v>
      </c>
      <c r="F125" s="305">
        <v>11634038.870000001</v>
      </c>
      <c r="G125" s="305">
        <v>13373594.68</v>
      </c>
    </row>
    <row r="126" spans="3:7" x14ac:dyDescent="0.25">
      <c r="C126" s="304" t="s">
        <v>546</v>
      </c>
      <c r="D126" s="305">
        <v>163532642</v>
      </c>
      <c r="E126" s="305">
        <v>9438324.75</v>
      </c>
      <c r="F126" s="305">
        <v>11634038.870000001</v>
      </c>
      <c r="G126" s="305">
        <v>13373594.68</v>
      </c>
    </row>
    <row r="127" spans="3:7" x14ac:dyDescent="0.25">
      <c r="C127" s="316" t="s">
        <v>547</v>
      </c>
      <c r="D127" s="305">
        <v>31825038</v>
      </c>
      <c r="E127" s="305">
        <v>2479340.7599999998</v>
      </c>
      <c r="F127" s="305">
        <v>2565958.2600000002</v>
      </c>
      <c r="G127" s="305">
        <v>4471828.93</v>
      </c>
    </row>
    <row r="128" spans="3:7" x14ac:dyDescent="0.25">
      <c r="C128" s="304" t="s">
        <v>546</v>
      </c>
      <c r="D128" s="305">
        <v>31825038</v>
      </c>
      <c r="E128" s="305">
        <v>2479340.7599999998</v>
      </c>
      <c r="F128" s="305">
        <v>2565958.2600000002</v>
      </c>
      <c r="G128" s="305">
        <v>4471828.93</v>
      </c>
    </row>
    <row r="129" spans="3:7" x14ac:dyDescent="0.25">
      <c r="C129" s="316" t="s">
        <v>548</v>
      </c>
      <c r="D129" s="305">
        <v>58554150</v>
      </c>
      <c r="E129" s="305">
        <v>5944413.8400000008</v>
      </c>
      <c r="F129" s="305">
        <v>4867388.290000001</v>
      </c>
      <c r="G129" s="305">
        <v>4714350.8500000006</v>
      </c>
    </row>
    <row r="130" spans="3:7" x14ac:dyDescent="0.25">
      <c r="C130" s="304" t="s">
        <v>546</v>
      </c>
      <c r="D130" s="305">
        <v>58554150</v>
      </c>
      <c r="E130" s="305">
        <v>5944413.8400000008</v>
      </c>
      <c r="F130" s="305">
        <v>4867388.290000001</v>
      </c>
      <c r="G130" s="305">
        <v>4714350.8500000006</v>
      </c>
    </row>
    <row r="131" spans="3:7" x14ac:dyDescent="0.25">
      <c r="C131" s="316" t="s">
        <v>549</v>
      </c>
      <c r="D131" s="305">
        <v>23787674</v>
      </c>
      <c r="E131" s="305">
        <v>558550.8600000001</v>
      </c>
      <c r="F131" s="305">
        <v>1851011.3299999998</v>
      </c>
      <c r="G131" s="305">
        <v>1889038.7199999997</v>
      </c>
    </row>
    <row r="132" spans="3:7" x14ac:dyDescent="0.25">
      <c r="C132" s="304" t="s">
        <v>546</v>
      </c>
      <c r="D132" s="305">
        <v>23787674</v>
      </c>
      <c r="E132" s="305">
        <v>558550.8600000001</v>
      </c>
      <c r="F132" s="305">
        <v>1851011.3299999998</v>
      </c>
      <c r="G132" s="305">
        <v>1889038.7199999997</v>
      </c>
    </row>
    <row r="133" spans="3:7" x14ac:dyDescent="0.25">
      <c r="C133" s="316" t="s">
        <v>550</v>
      </c>
      <c r="D133" s="305">
        <v>20576433</v>
      </c>
      <c r="E133" s="305">
        <v>73378.570000000007</v>
      </c>
      <c r="F133" s="305">
        <v>1324282.8800000001</v>
      </c>
      <c r="G133" s="305">
        <v>1749903.29</v>
      </c>
    </row>
    <row r="134" spans="3:7" x14ac:dyDescent="0.25">
      <c r="C134" s="304" t="s">
        <v>546</v>
      </c>
      <c r="D134" s="305">
        <v>20576433</v>
      </c>
      <c r="E134" s="305">
        <v>73378.570000000007</v>
      </c>
      <c r="F134" s="305">
        <v>1324282.8800000001</v>
      </c>
      <c r="G134" s="305">
        <v>1749903.29</v>
      </c>
    </row>
    <row r="135" spans="3:7" x14ac:dyDescent="0.25">
      <c r="C135" s="316" t="s">
        <v>551</v>
      </c>
      <c r="D135" s="305">
        <v>20821558</v>
      </c>
      <c r="E135" s="305">
        <v>1013493.1</v>
      </c>
      <c r="F135" s="305">
        <v>1013493.1</v>
      </c>
      <c r="G135" s="305">
        <v>1502698.16</v>
      </c>
    </row>
    <row r="136" spans="3:7" x14ac:dyDescent="0.25">
      <c r="C136" s="304" t="s">
        <v>546</v>
      </c>
      <c r="D136" s="305">
        <v>20821558</v>
      </c>
      <c r="E136" s="305">
        <v>1013493.1</v>
      </c>
      <c r="F136" s="305">
        <v>1013493.1</v>
      </c>
      <c r="G136" s="305">
        <v>1502698.16</v>
      </c>
    </row>
    <row r="137" spans="3:7" x14ac:dyDescent="0.25">
      <c r="C137" s="316" t="s">
        <v>552</v>
      </c>
      <c r="D137" s="305">
        <v>29628512</v>
      </c>
      <c r="E137" s="305">
        <v>1631209.97</v>
      </c>
      <c r="F137" s="305">
        <v>2731213.6399999997</v>
      </c>
      <c r="G137" s="305">
        <v>2746660.3299999996</v>
      </c>
    </row>
    <row r="138" spans="3:7" x14ac:dyDescent="0.25">
      <c r="C138" s="304" t="s">
        <v>546</v>
      </c>
      <c r="D138" s="305">
        <v>29628512</v>
      </c>
      <c r="E138" s="305">
        <v>1631209.97</v>
      </c>
      <c r="F138" s="305">
        <v>2731213.6399999997</v>
      </c>
      <c r="G138" s="305">
        <v>2746660.3299999996</v>
      </c>
    </row>
    <row r="139" spans="3:7" x14ac:dyDescent="0.25">
      <c r="C139" s="300" t="s">
        <v>553</v>
      </c>
      <c r="D139" s="301">
        <v>40847240066</v>
      </c>
      <c r="E139" s="301">
        <v>2644494098.0900006</v>
      </c>
      <c r="F139" s="301">
        <v>2769842034.96</v>
      </c>
      <c r="G139" s="301">
        <v>2879910005.9000001</v>
      </c>
    </row>
    <row r="140" spans="3:7" x14ac:dyDescent="0.25">
      <c r="C140" s="316" t="s">
        <v>554</v>
      </c>
      <c r="D140" s="305">
        <v>36245458188</v>
      </c>
      <c r="E140" s="305">
        <v>2485824340.7700005</v>
      </c>
      <c r="F140" s="305">
        <v>2445192231.4500003</v>
      </c>
      <c r="G140" s="305">
        <v>2607733828.8499999</v>
      </c>
    </row>
    <row r="141" spans="3:7" x14ac:dyDescent="0.25">
      <c r="C141" s="304" t="s">
        <v>473</v>
      </c>
      <c r="D141" s="305">
        <v>35587958188</v>
      </c>
      <c r="E141" s="305">
        <v>2459076418.2300005</v>
      </c>
      <c r="F141" s="305">
        <v>2418444308.9100003</v>
      </c>
      <c r="G141" s="305">
        <v>2580985906.3099999</v>
      </c>
    </row>
    <row r="142" spans="3:7" x14ac:dyDescent="0.25">
      <c r="C142" s="304" t="s">
        <v>555</v>
      </c>
      <c r="D142" s="305">
        <v>107500000</v>
      </c>
      <c r="E142" s="305">
        <v>0</v>
      </c>
      <c r="F142" s="305">
        <v>0</v>
      </c>
      <c r="G142" s="305">
        <v>0</v>
      </c>
    </row>
    <row r="143" spans="3:7" x14ac:dyDescent="0.25">
      <c r="C143" s="304" t="s">
        <v>542</v>
      </c>
      <c r="D143" s="305">
        <v>550000000</v>
      </c>
      <c r="E143" s="305">
        <v>26747922.539999999</v>
      </c>
      <c r="F143" s="305">
        <v>26747922.539999999</v>
      </c>
      <c r="G143" s="305">
        <v>26747922.539999999</v>
      </c>
    </row>
    <row r="144" spans="3:7" x14ac:dyDescent="0.25">
      <c r="C144" s="316" t="s">
        <v>556</v>
      </c>
      <c r="D144" s="305">
        <v>574865879</v>
      </c>
      <c r="E144" s="305">
        <v>25090890.529999997</v>
      </c>
      <c r="F144" s="305">
        <v>28322001.530000001</v>
      </c>
      <c r="G144" s="305">
        <v>23762787.289999999</v>
      </c>
    </row>
    <row r="145" spans="3:7" x14ac:dyDescent="0.25">
      <c r="C145" s="304" t="s">
        <v>508</v>
      </c>
      <c r="D145" s="305">
        <v>574865879</v>
      </c>
      <c r="E145" s="305">
        <v>25090890.529999997</v>
      </c>
      <c r="F145" s="305">
        <v>28322001.530000001</v>
      </c>
      <c r="G145" s="305">
        <v>23762787.289999999</v>
      </c>
    </row>
    <row r="146" spans="3:7" x14ac:dyDescent="0.25">
      <c r="C146" s="316" t="s">
        <v>557</v>
      </c>
      <c r="D146" s="305">
        <v>700460790</v>
      </c>
      <c r="E146" s="305">
        <v>9263873.9399999995</v>
      </c>
      <c r="F146" s="305">
        <v>47752976.859999999</v>
      </c>
      <c r="G146" s="305">
        <v>43092665.670000002</v>
      </c>
    </row>
    <row r="147" spans="3:7" x14ac:dyDescent="0.25">
      <c r="C147" s="304" t="s">
        <v>473</v>
      </c>
      <c r="D147" s="305">
        <v>700460790</v>
      </c>
      <c r="E147" s="305">
        <v>9263873.9399999995</v>
      </c>
      <c r="F147" s="305">
        <v>47752976.859999999</v>
      </c>
      <c r="G147" s="305">
        <v>43092665.670000002</v>
      </c>
    </row>
    <row r="148" spans="3:7" x14ac:dyDescent="0.25">
      <c r="C148" s="316" t="s">
        <v>558</v>
      </c>
      <c r="D148" s="305">
        <v>1553457981</v>
      </c>
      <c r="E148" s="305">
        <v>47917627.530000001</v>
      </c>
      <c r="F148" s="305">
        <v>132942744.88999999</v>
      </c>
      <c r="G148" s="305">
        <v>113720039.52</v>
      </c>
    </row>
    <row r="149" spans="3:7" x14ac:dyDescent="0.25">
      <c r="C149" s="304" t="s">
        <v>504</v>
      </c>
      <c r="D149" s="305">
        <v>1553457981</v>
      </c>
      <c r="E149" s="305">
        <v>47917627.530000001</v>
      </c>
      <c r="F149" s="305">
        <v>132942744.88999999</v>
      </c>
      <c r="G149" s="305">
        <v>113720039.52</v>
      </c>
    </row>
    <row r="150" spans="3:7" x14ac:dyDescent="0.25">
      <c r="C150" s="304" t="s">
        <v>540</v>
      </c>
      <c r="D150" s="305">
        <v>0</v>
      </c>
      <c r="E150" s="305">
        <v>0</v>
      </c>
      <c r="F150" s="305">
        <v>0</v>
      </c>
      <c r="G150" s="305">
        <v>0</v>
      </c>
    </row>
    <row r="151" spans="3:7" x14ac:dyDescent="0.25">
      <c r="C151" s="316" t="s">
        <v>559</v>
      </c>
      <c r="D151" s="305">
        <v>100459158</v>
      </c>
      <c r="E151" s="305">
        <v>449210.69</v>
      </c>
      <c r="F151" s="305">
        <v>14238547.450000001</v>
      </c>
      <c r="G151" s="305">
        <v>6388962.5099999998</v>
      </c>
    </row>
    <row r="152" spans="3:7" x14ac:dyDescent="0.25">
      <c r="C152" s="304" t="s">
        <v>517</v>
      </c>
      <c r="D152" s="305">
        <v>100429158</v>
      </c>
      <c r="E152" s="305">
        <v>449210.69</v>
      </c>
      <c r="F152" s="305">
        <v>14238547.450000001</v>
      </c>
      <c r="G152" s="305">
        <v>6388962.5099999998</v>
      </c>
    </row>
    <row r="153" spans="3:7" x14ac:dyDescent="0.25">
      <c r="C153" s="304" t="s">
        <v>535</v>
      </c>
      <c r="D153" s="305">
        <v>30000</v>
      </c>
      <c r="E153" s="305">
        <v>0</v>
      </c>
      <c r="F153" s="305">
        <v>0</v>
      </c>
      <c r="G153" s="305">
        <v>0</v>
      </c>
    </row>
    <row r="154" spans="3:7" x14ac:dyDescent="0.25">
      <c r="C154" s="316" t="s">
        <v>560</v>
      </c>
      <c r="D154" s="305">
        <v>1184007704</v>
      </c>
      <c r="E154" s="305">
        <v>44765687.909999996</v>
      </c>
      <c r="F154" s="305">
        <v>79351536.560000017</v>
      </c>
      <c r="G154" s="305">
        <v>63156675.060000002</v>
      </c>
    </row>
    <row r="155" spans="3:7" x14ac:dyDescent="0.25">
      <c r="C155" s="304" t="s">
        <v>517</v>
      </c>
      <c r="D155" s="305">
        <v>1184007704</v>
      </c>
      <c r="E155" s="305">
        <v>44765687.909999996</v>
      </c>
      <c r="F155" s="305">
        <v>79351536.560000017</v>
      </c>
      <c r="G155" s="305">
        <v>63156675.060000002</v>
      </c>
    </row>
    <row r="156" spans="3:7" x14ac:dyDescent="0.25">
      <c r="C156" s="304" t="s">
        <v>535</v>
      </c>
      <c r="D156" s="305">
        <v>0</v>
      </c>
      <c r="E156" s="305">
        <v>0</v>
      </c>
      <c r="F156" s="305">
        <v>0</v>
      </c>
      <c r="G156" s="305">
        <v>0</v>
      </c>
    </row>
    <row r="157" spans="3:7" x14ac:dyDescent="0.25">
      <c r="C157" s="316" t="s">
        <v>561</v>
      </c>
      <c r="D157" s="305">
        <v>488530366</v>
      </c>
      <c r="E157" s="305">
        <v>31182466.719999999</v>
      </c>
      <c r="F157" s="305">
        <v>22041996.219999999</v>
      </c>
      <c r="G157" s="305">
        <v>22055047</v>
      </c>
    </row>
    <row r="158" spans="3:7" x14ac:dyDescent="0.25">
      <c r="C158" s="304" t="s">
        <v>517</v>
      </c>
      <c r="D158" s="305">
        <v>487430366</v>
      </c>
      <c r="E158" s="305">
        <v>31182466.719999999</v>
      </c>
      <c r="F158" s="305">
        <v>22041996.219999999</v>
      </c>
      <c r="G158" s="305">
        <v>20955047</v>
      </c>
    </row>
    <row r="159" spans="3:7" x14ac:dyDescent="0.25">
      <c r="C159" s="304" t="s">
        <v>562</v>
      </c>
      <c r="D159" s="305">
        <v>1100000</v>
      </c>
      <c r="E159" s="305">
        <v>0</v>
      </c>
      <c r="F159" s="305">
        <v>0</v>
      </c>
      <c r="G159" s="305">
        <v>1100000</v>
      </c>
    </row>
    <row r="160" spans="3:7" x14ac:dyDescent="0.25">
      <c r="C160" s="328" t="s">
        <v>563</v>
      </c>
      <c r="D160" s="327">
        <v>68686619634</v>
      </c>
      <c r="E160" s="327">
        <v>1201921985.8700001</v>
      </c>
      <c r="F160" s="327">
        <v>5040123962.7699995</v>
      </c>
      <c r="G160" s="327">
        <v>5027330169.4899988</v>
      </c>
    </row>
    <row r="161" spans="3:7" x14ac:dyDescent="0.25">
      <c r="C161" s="300" t="s">
        <v>564</v>
      </c>
      <c r="D161" s="301">
        <v>25424930406</v>
      </c>
      <c r="E161" s="301">
        <v>53750327.329999909</v>
      </c>
      <c r="F161" s="301">
        <v>1763036511.6299999</v>
      </c>
      <c r="G161" s="301">
        <v>1626760674.2</v>
      </c>
    </row>
    <row r="162" spans="3:7" x14ac:dyDescent="0.25">
      <c r="C162" s="316" t="s">
        <v>565</v>
      </c>
      <c r="D162" s="305">
        <v>18169076858</v>
      </c>
      <c r="E162" s="305">
        <v>-264576385.75000012</v>
      </c>
      <c r="F162" s="305">
        <v>1243127004.78</v>
      </c>
      <c r="G162" s="305">
        <v>1072615557.46</v>
      </c>
    </row>
    <row r="163" spans="3:7" x14ac:dyDescent="0.25">
      <c r="C163" s="304" t="s">
        <v>481</v>
      </c>
      <c r="D163" s="305">
        <v>6037409274</v>
      </c>
      <c r="E163" s="305">
        <v>312922524.79999995</v>
      </c>
      <c r="F163" s="305">
        <v>472263052.49000001</v>
      </c>
      <c r="G163" s="305">
        <v>294569896.17000002</v>
      </c>
    </row>
    <row r="164" spans="3:7" x14ac:dyDescent="0.25">
      <c r="C164" s="304" t="s">
        <v>473</v>
      </c>
      <c r="D164" s="305">
        <v>38410000</v>
      </c>
      <c r="E164" s="305">
        <v>0</v>
      </c>
      <c r="F164" s="305">
        <v>1845000</v>
      </c>
      <c r="G164" s="305">
        <v>1845000</v>
      </c>
    </row>
    <row r="165" spans="3:7" x14ac:dyDescent="0.25">
      <c r="C165" s="304" t="s">
        <v>474</v>
      </c>
      <c r="D165" s="305">
        <v>11775741468</v>
      </c>
      <c r="E165" s="305">
        <v>-530114794.55000007</v>
      </c>
      <c r="F165" s="305">
        <v>755072668.28999996</v>
      </c>
      <c r="G165" s="305">
        <v>745568358.28999996</v>
      </c>
    </row>
    <row r="166" spans="3:7" x14ac:dyDescent="0.25">
      <c r="C166" s="304" t="s">
        <v>483</v>
      </c>
      <c r="D166" s="305">
        <v>317516116</v>
      </c>
      <c r="E166" s="305">
        <v>-47384116</v>
      </c>
      <c r="F166" s="305">
        <v>13946284</v>
      </c>
      <c r="G166" s="305">
        <v>30632303</v>
      </c>
    </row>
    <row r="167" spans="3:7" x14ac:dyDescent="0.25">
      <c r="C167" s="316" t="s">
        <v>566</v>
      </c>
      <c r="D167" s="305">
        <v>785465106</v>
      </c>
      <c r="E167" s="305">
        <v>12512128.060000001</v>
      </c>
      <c r="F167" s="305">
        <v>58949695.960000001</v>
      </c>
      <c r="G167" s="305">
        <v>73548797.199999988</v>
      </c>
    </row>
    <row r="168" spans="3:7" x14ac:dyDescent="0.25">
      <c r="C168" s="304" t="s">
        <v>508</v>
      </c>
      <c r="D168" s="305">
        <v>785465106</v>
      </c>
      <c r="E168" s="305">
        <v>12512128.060000001</v>
      </c>
      <c r="F168" s="305">
        <v>58949695.960000001</v>
      </c>
      <c r="G168" s="305">
        <v>73548797.199999988</v>
      </c>
    </row>
    <row r="169" spans="3:7" x14ac:dyDescent="0.25">
      <c r="C169" s="304" t="s">
        <v>567</v>
      </c>
      <c r="D169" s="305">
        <v>0</v>
      </c>
      <c r="E169" s="305">
        <v>0</v>
      </c>
      <c r="F169" s="305">
        <v>0</v>
      </c>
      <c r="G169" s="305">
        <v>0</v>
      </c>
    </row>
    <row r="170" spans="3:7" x14ac:dyDescent="0.25">
      <c r="C170" s="316" t="s">
        <v>568</v>
      </c>
      <c r="D170" s="305">
        <v>39523546</v>
      </c>
      <c r="E170" s="305">
        <v>676153.35</v>
      </c>
      <c r="F170" s="305">
        <v>4608784.01</v>
      </c>
      <c r="G170" s="305">
        <v>3965339.02</v>
      </c>
    </row>
    <row r="171" spans="3:7" x14ac:dyDescent="0.25">
      <c r="C171" s="304" t="s">
        <v>504</v>
      </c>
      <c r="D171" s="305">
        <v>39273546</v>
      </c>
      <c r="E171" s="305">
        <v>676153.35</v>
      </c>
      <c r="F171" s="305">
        <v>4608784.01</v>
      </c>
      <c r="G171" s="305">
        <v>3965339.02</v>
      </c>
    </row>
    <row r="172" spans="3:7" x14ac:dyDescent="0.25">
      <c r="C172" s="304" t="s">
        <v>569</v>
      </c>
      <c r="D172" s="305">
        <v>250000</v>
      </c>
      <c r="E172" s="305">
        <v>0</v>
      </c>
      <c r="F172" s="305">
        <v>0</v>
      </c>
      <c r="G172" s="305">
        <v>0</v>
      </c>
    </row>
    <row r="173" spans="3:7" x14ac:dyDescent="0.25">
      <c r="C173" s="316" t="s">
        <v>570</v>
      </c>
      <c r="D173" s="305">
        <v>129365366</v>
      </c>
      <c r="E173" s="305">
        <v>1122145</v>
      </c>
      <c r="F173" s="305">
        <v>9665392.9400000013</v>
      </c>
      <c r="G173" s="305">
        <v>9691857.9400000013</v>
      </c>
    </row>
    <row r="174" spans="3:7" x14ac:dyDescent="0.25">
      <c r="C174" s="304" t="s">
        <v>504</v>
      </c>
      <c r="D174" s="305">
        <v>129365366</v>
      </c>
      <c r="E174" s="305">
        <v>1122145</v>
      </c>
      <c r="F174" s="305">
        <v>9665392.9400000013</v>
      </c>
      <c r="G174" s="305">
        <v>9691857.9400000013</v>
      </c>
    </row>
    <row r="175" spans="3:7" x14ac:dyDescent="0.25">
      <c r="C175" s="316" t="s">
        <v>571</v>
      </c>
      <c r="D175" s="305">
        <v>1220733716</v>
      </c>
      <c r="E175" s="305">
        <v>30589523.02</v>
      </c>
      <c r="F175" s="305">
        <v>85733964.639999986</v>
      </c>
      <c r="G175" s="305">
        <v>87298019.099999994</v>
      </c>
    </row>
    <row r="176" spans="3:7" x14ac:dyDescent="0.25">
      <c r="C176" s="304" t="s">
        <v>504</v>
      </c>
      <c r="D176" s="305">
        <v>1220733716</v>
      </c>
      <c r="E176" s="305">
        <v>30589523.02</v>
      </c>
      <c r="F176" s="305">
        <v>78233618.209999993</v>
      </c>
      <c r="G176" s="305">
        <v>87298019.099999994</v>
      </c>
    </row>
    <row r="177" spans="3:7" x14ac:dyDescent="0.25">
      <c r="C177" s="304" t="s">
        <v>526</v>
      </c>
      <c r="D177" s="305">
        <v>0</v>
      </c>
      <c r="E177" s="305">
        <v>0</v>
      </c>
      <c r="F177" s="305">
        <v>7500346.4299999997</v>
      </c>
      <c r="G177" s="305">
        <v>0</v>
      </c>
    </row>
    <row r="178" spans="3:7" x14ac:dyDescent="0.25">
      <c r="C178" s="304" t="s">
        <v>540</v>
      </c>
      <c r="D178" s="305">
        <v>0</v>
      </c>
      <c r="E178" s="305">
        <v>0</v>
      </c>
      <c r="F178" s="305">
        <v>0</v>
      </c>
      <c r="G178" s="305">
        <v>0</v>
      </c>
    </row>
    <row r="179" spans="3:7" x14ac:dyDescent="0.25">
      <c r="C179" s="316" t="s">
        <v>572</v>
      </c>
      <c r="D179" s="305">
        <v>51375105</v>
      </c>
      <c r="E179" s="305">
        <v>569159.1</v>
      </c>
      <c r="F179" s="305">
        <v>4583777.37</v>
      </c>
      <c r="G179" s="305">
        <v>4951715.87</v>
      </c>
    </row>
    <row r="180" spans="3:7" x14ac:dyDescent="0.25">
      <c r="C180" s="304" t="s">
        <v>573</v>
      </c>
      <c r="D180" s="305">
        <v>51375105</v>
      </c>
      <c r="E180" s="305">
        <v>569159.1</v>
      </c>
      <c r="F180" s="305">
        <v>4583777.37</v>
      </c>
      <c r="G180" s="305">
        <v>4951715.87</v>
      </c>
    </row>
    <row r="181" spans="3:7" x14ac:dyDescent="0.25">
      <c r="C181" s="316" t="s">
        <v>574</v>
      </c>
      <c r="D181" s="305">
        <v>59434054</v>
      </c>
      <c r="E181" s="305">
        <v>2637683.62</v>
      </c>
      <c r="F181" s="305">
        <v>6223456.7299999995</v>
      </c>
      <c r="G181" s="305">
        <v>5997786.7000000002</v>
      </c>
    </row>
    <row r="182" spans="3:7" x14ac:dyDescent="0.25">
      <c r="C182" s="304" t="s">
        <v>508</v>
      </c>
      <c r="D182" s="305">
        <v>59084054</v>
      </c>
      <c r="E182" s="305">
        <v>2579126.62</v>
      </c>
      <c r="F182" s="305">
        <v>6164899.7299999995</v>
      </c>
      <c r="G182" s="305">
        <v>5997786.7000000002</v>
      </c>
    </row>
    <row r="183" spans="3:7" x14ac:dyDescent="0.25">
      <c r="C183" s="304" t="s">
        <v>567</v>
      </c>
      <c r="D183" s="305">
        <v>350000</v>
      </c>
      <c r="E183" s="305">
        <v>58557</v>
      </c>
      <c r="F183" s="305">
        <v>58557</v>
      </c>
      <c r="G183" s="305">
        <v>0</v>
      </c>
    </row>
    <row r="184" spans="3:7" x14ac:dyDescent="0.25">
      <c r="C184" s="316" t="s">
        <v>575</v>
      </c>
      <c r="D184" s="305">
        <v>27666487</v>
      </c>
      <c r="E184" s="305">
        <v>1475138.6600000001</v>
      </c>
      <c r="F184" s="305">
        <v>2757353.0100000002</v>
      </c>
      <c r="G184" s="305">
        <v>2022359.33</v>
      </c>
    </row>
    <row r="185" spans="3:7" x14ac:dyDescent="0.25">
      <c r="C185" s="304" t="s">
        <v>546</v>
      </c>
      <c r="D185" s="305">
        <v>26866487</v>
      </c>
      <c r="E185" s="305">
        <v>1475138.6600000001</v>
      </c>
      <c r="F185" s="305">
        <v>2757353.0100000002</v>
      </c>
      <c r="G185" s="305">
        <v>2022359.33</v>
      </c>
    </row>
    <row r="186" spans="3:7" x14ac:dyDescent="0.25">
      <c r="C186" s="304" t="s">
        <v>567</v>
      </c>
      <c r="D186" s="305">
        <v>800000</v>
      </c>
      <c r="E186" s="305">
        <v>0</v>
      </c>
      <c r="F186" s="305">
        <v>0</v>
      </c>
      <c r="G186" s="305">
        <v>0</v>
      </c>
    </row>
    <row r="187" spans="3:7" x14ac:dyDescent="0.25">
      <c r="C187" s="316" t="s">
        <v>576</v>
      </c>
      <c r="D187" s="305">
        <v>63190262</v>
      </c>
      <c r="E187" s="305">
        <v>4940349.6100000003</v>
      </c>
      <c r="F187" s="305">
        <v>5791192.6300000008</v>
      </c>
      <c r="G187" s="305">
        <v>7111039.5600000005</v>
      </c>
    </row>
    <row r="188" spans="3:7" x14ac:dyDescent="0.25">
      <c r="C188" s="304" t="s">
        <v>508</v>
      </c>
      <c r="D188" s="305">
        <v>63190262</v>
      </c>
      <c r="E188" s="305">
        <v>4940349.6100000003</v>
      </c>
      <c r="F188" s="305">
        <v>5791192.6300000008</v>
      </c>
      <c r="G188" s="305">
        <v>7111039.5600000005</v>
      </c>
    </row>
    <row r="189" spans="3:7" x14ac:dyDescent="0.25">
      <c r="C189" s="316" t="s">
        <v>577</v>
      </c>
      <c r="D189" s="305">
        <v>48660506</v>
      </c>
      <c r="E189" s="305">
        <v>121102.5</v>
      </c>
      <c r="F189" s="305">
        <v>2777025.12</v>
      </c>
      <c r="G189" s="305">
        <v>3265691.68</v>
      </c>
    </row>
    <row r="190" spans="3:7" x14ac:dyDescent="0.25">
      <c r="C190" s="304" t="s">
        <v>508</v>
      </c>
      <c r="D190" s="305">
        <v>48660506</v>
      </c>
      <c r="E190" s="305">
        <v>121102.5</v>
      </c>
      <c r="F190" s="305">
        <v>2777025.12</v>
      </c>
      <c r="G190" s="305">
        <v>3265691.68</v>
      </c>
    </row>
    <row r="191" spans="3:7" x14ac:dyDescent="0.25">
      <c r="C191" s="316" t="s">
        <v>578</v>
      </c>
      <c r="D191" s="305">
        <v>29733815</v>
      </c>
      <c r="E191" s="305">
        <v>6030</v>
      </c>
      <c r="F191" s="305">
        <v>1898726.6</v>
      </c>
      <c r="G191" s="305">
        <v>2904379.09</v>
      </c>
    </row>
    <row r="192" spans="3:7" x14ac:dyDescent="0.25">
      <c r="C192" s="304" t="s">
        <v>481</v>
      </c>
      <c r="D192" s="305">
        <v>29733815</v>
      </c>
      <c r="E192" s="305">
        <v>6030</v>
      </c>
      <c r="F192" s="305">
        <v>1898726.6</v>
      </c>
      <c r="G192" s="305">
        <v>2904379.09</v>
      </c>
    </row>
    <row r="193" spans="3:7" x14ac:dyDescent="0.25">
      <c r="C193" s="316" t="s">
        <v>579</v>
      </c>
      <c r="D193" s="305">
        <v>502479191</v>
      </c>
      <c r="E193" s="305">
        <v>13658767.500000002</v>
      </c>
      <c r="F193" s="305">
        <v>47544859.31000001</v>
      </c>
      <c r="G193" s="305">
        <v>45679037.410000004</v>
      </c>
    </row>
    <row r="194" spans="3:7" x14ac:dyDescent="0.25">
      <c r="C194" s="304" t="s">
        <v>573</v>
      </c>
      <c r="D194" s="305">
        <v>600000</v>
      </c>
      <c r="E194" s="305">
        <v>0</v>
      </c>
      <c r="F194" s="305">
        <v>0</v>
      </c>
      <c r="G194" s="305">
        <v>0</v>
      </c>
    </row>
    <row r="195" spans="3:7" x14ac:dyDescent="0.25">
      <c r="C195" s="304" t="s">
        <v>473</v>
      </c>
      <c r="D195" s="305">
        <v>501879191</v>
      </c>
      <c r="E195" s="305">
        <v>13658767.500000002</v>
      </c>
      <c r="F195" s="305">
        <v>47544859.31000001</v>
      </c>
      <c r="G195" s="305">
        <v>45679037.410000004</v>
      </c>
    </row>
    <row r="196" spans="3:7" x14ac:dyDescent="0.25">
      <c r="C196" s="316" t="s">
        <v>580</v>
      </c>
      <c r="D196" s="305">
        <v>69916530</v>
      </c>
      <c r="E196" s="305">
        <v>3887041.61</v>
      </c>
      <c r="F196" s="305">
        <v>4567952.6099999994</v>
      </c>
      <c r="G196" s="305">
        <v>13820247.92</v>
      </c>
    </row>
    <row r="197" spans="3:7" x14ac:dyDescent="0.25">
      <c r="C197" s="304" t="s">
        <v>473</v>
      </c>
      <c r="D197" s="305">
        <v>69916530</v>
      </c>
      <c r="E197" s="305">
        <v>3887041.61</v>
      </c>
      <c r="F197" s="305">
        <v>4567952.6099999994</v>
      </c>
      <c r="G197" s="305">
        <v>13820247.92</v>
      </c>
    </row>
    <row r="198" spans="3:7" x14ac:dyDescent="0.25">
      <c r="C198" s="316" t="s">
        <v>581</v>
      </c>
      <c r="D198" s="305">
        <v>150135298</v>
      </c>
      <c r="E198" s="305">
        <v>2200626.0099999998</v>
      </c>
      <c r="F198" s="305">
        <v>12226912.970000001</v>
      </c>
      <c r="G198" s="305">
        <v>12080899.689999999</v>
      </c>
    </row>
    <row r="199" spans="3:7" x14ac:dyDescent="0.25">
      <c r="C199" s="304" t="s">
        <v>473</v>
      </c>
      <c r="D199" s="305">
        <v>150135298</v>
      </c>
      <c r="E199" s="305">
        <v>2200626.0099999998</v>
      </c>
      <c r="F199" s="305">
        <v>12226912.970000001</v>
      </c>
      <c r="G199" s="305">
        <v>12080899.689999999</v>
      </c>
    </row>
    <row r="200" spans="3:7" x14ac:dyDescent="0.25">
      <c r="C200" s="316" t="s">
        <v>582</v>
      </c>
      <c r="D200" s="305">
        <v>59091509</v>
      </c>
      <c r="E200" s="305">
        <v>133635</v>
      </c>
      <c r="F200" s="305">
        <v>3399055</v>
      </c>
      <c r="G200" s="305">
        <v>3605823.4000000004</v>
      </c>
    </row>
    <row r="201" spans="3:7" x14ac:dyDescent="0.25">
      <c r="C201" s="304" t="s">
        <v>508</v>
      </c>
      <c r="D201" s="305">
        <v>59091509</v>
      </c>
      <c r="E201" s="305">
        <v>133635</v>
      </c>
      <c r="F201" s="305">
        <v>3399055</v>
      </c>
      <c r="G201" s="305">
        <v>3605823.4000000004</v>
      </c>
    </row>
    <row r="202" spans="3:7" x14ac:dyDescent="0.25">
      <c r="C202" s="316" t="s">
        <v>583</v>
      </c>
      <c r="D202" s="305">
        <v>78226259</v>
      </c>
      <c r="E202" s="305">
        <v>1053537.3999999999</v>
      </c>
      <c r="F202" s="305">
        <v>4845332.37</v>
      </c>
      <c r="G202" s="305">
        <v>3953028.73</v>
      </c>
    </row>
    <row r="203" spans="3:7" x14ac:dyDescent="0.25">
      <c r="C203" s="304" t="s">
        <v>473</v>
      </c>
      <c r="D203" s="305">
        <v>78226259</v>
      </c>
      <c r="E203" s="305">
        <v>1053537.3999999999</v>
      </c>
      <c r="F203" s="305">
        <v>4845332.37</v>
      </c>
      <c r="G203" s="305">
        <v>3953028.73</v>
      </c>
    </row>
    <row r="204" spans="3:7" x14ac:dyDescent="0.25">
      <c r="C204" s="316" t="s">
        <v>584</v>
      </c>
      <c r="D204" s="305">
        <v>421203694</v>
      </c>
      <c r="E204" s="305">
        <v>32975178.91</v>
      </c>
      <c r="F204" s="305">
        <v>37003168.740000002</v>
      </c>
      <c r="G204" s="305">
        <v>31374163.780000005</v>
      </c>
    </row>
    <row r="205" spans="3:7" x14ac:dyDescent="0.25">
      <c r="C205" s="304" t="s">
        <v>573</v>
      </c>
      <c r="D205" s="305">
        <v>300000</v>
      </c>
      <c r="E205" s="305">
        <v>0</v>
      </c>
      <c r="F205" s="305">
        <v>0</v>
      </c>
      <c r="G205" s="305">
        <v>0</v>
      </c>
    </row>
    <row r="206" spans="3:7" x14ac:dyDescent="0.25">
      <c r="C206" s="304" t="s">
        <v>482</v>
      </c>
      <c r="D206" s="305">
        <v>0</v>
      </c>
      <c r="E206" s="305">
        <v>363200</v>
      </c>
      <c r="F206" s="305">
        <v>363200</v>
      </c>
      <c r="G206" s="305">
        <v>0</v>
      </c>
    </row>
    <row r="207" spans="3:7" x14ac:dyDescent="0.25">
      <c r="C207" s="304" t="s">
        <v>473</v>
      </c>
      <c r="D207" s="305">
        <v>420903694</v>
      </c>
      <c r="E207" s="305">
        <v>32611978.91</v>
      </c>
      <c r="F207" s="305">
        <v>36639968.740000002</v>
      </c>
      <c r="G207" s="305">
        <v>31374163.780000005</v>
      </c>
    </row>
    <row r="208" spans="3:7" x14ac:dyDescent="0.25">
      <c r="C208" s="316" t="s">
        <v>585</v>
      </c>
      <c r="D208" s="305">
        <v>2047102869</v>
      </c>
      <c r="E208" s="305">
        <v>86803393.879999995</v>
      </c>
      <c r="F208" s="305">
        <v>127243918.14999999</v>
      </c>
      <c r="G208" s="305">
        <v>139889750.54999998</v>
      </c>
    </row>
    <row r="209" spans="3:7" x14ac:dyDescent="0.25">
      <c r="C209" s="304" t="s">
        <v>573</v>
      </c>
      <c r="D209" s="305">
        <v>400000</v>
      </c>
      <c r="E209" s="305">
        <v>0</v>
      </c>
      <c r="F209" s="305">
        <v>0</v>
      </c>
      <c r="G209" s="305">
        <v>0</v>
      </c>
    </row>
    <row r="210" spans="3:7" x14ac:dyDescent="0.25">
      <c r="C210" s="304" t="s">
        <v>482</v>
      </c>
      <c r="D210" s="305">
        <v>7200000</v>
      </c>
      <c r="E210" s="305">
        <v>0</v>
      </c>
      <c r="F210" s="305">
        <v>1052100</v>
      </c>
      <c r="G210" s="305">
        <v>600000</v>
      </c>
    </row>
    <row r="211" spans="3:7" x14ac:dyDescent="0.25">
      <c r="C211" s="304" t="s">
        <v>473</v>
      </c>
      <c r="D211" s="305">
        <v>2039502869</v>
      </c>
      <c r="E211" s="305">
        <v>86803393.879999995</v>
      </c>
      <c r="F211" s="305">
        <v>126191818.14999999</v>
      </c>
      <c r="G211" s="305">
        <v>139289750.54999998</v>
      </c>
    </row>
    <row r="212" spans="3:7" x14ac:dyDescent="0.25">
      <c r="C212" s="316" t="s">
        <v>586</v>
      </c>
      <c r="D212" s="305">
        <v>48158069</v>
      </c>
      <c r="E212" s="305">
        <v>247790</v>
      </c>
      <c r="F212" s="305">
        <v>3904568</v>
      </c>
      <c r="G212" s="305">
        <v>7036339.2999999998</v>
      </c>
    </row>
    <row r="213" spans="3:7" x14ac:dyDescent="0.25">
      <c r="C213" s="304" t="s">
        <v>481</v>
      </c>
      <c r="D213" s="305">
        <v>48158069</v>
      </c>
      <c r="E213" s="305">
        <v>247790</v>
      </c>
      <c r="F213" s="305">
        <v>3904568</v>
      </c>
      <c r="G213" s="305">
        <v>7036339.2999999998</v>
      </c>
    </row>
    <row r="214" spans="3:7" x14ac:dyDescent="0.25">
      <c r="C214" s="316" t="s">
        <v>587</v>
      </c>
      <c r="D214" s="305">
        <v>174023086</v>
      </c>
      <c r="E214" s="305">
        <v>1386739.6199999999</v>
      </c>
      <c r="F214" s="305">
        <v>11586634.800000001</v>
      </c>
      <c r="G214" s="305">
        <v>10162366.99</v>
      </c>
    </row>
    <row r="215" spans="3:7" x14ac:dyDescent="0.25">
      <c r="C215" s="304" t="s">
        <v>508</v>
      </c>
      <c r="D215" s="305">
        <v>173923086</v>
      </c>
      <c r="E215" s="305">
        <v>1386739.6199999999</v>
      </c>
      <c r="F215" s="305">
        <v>11586634.800000001</v>
      </c>
      <c r="G215" s="305">
        <v>10162366.99</v>
      </c>
    </row>
    <row r="216" spans="3:7" x14ac:dyDescent="0.25">
      <c r="C216" s="304" t="s">
        <v>567</v>
      </c>
      <c r="D216" s="305">
        <v>100000</v>
      </c>
      <c r="E216" s="305">
        <v>0</v>
      </c>
      <c r="F216" s="305">
        <v>0</v>
      </c>
      <c r="G216" s="305">
        <v>0</v>
      </c>
    </row>
    <row r="217" spans="3:7" x14ac:dyDescent="0.25">
      <c r="C217" s="316" t="s">
        <v>588</v>
      </c>
      <c r="D217" s="305">
        <v>178684921</v>
      </c>
      <c r="E217" s="305">
        <v>3859647.33</v>
      </c>
      <c r="F217" s="305">
        <v>17706347.960000001</v>
      </c>
      <c r="G217" s="305">
        <v>18182143.149999999</v>
      </c>
    </row>
    <row r="218" spans="3:7" x14ac:dyDescent="0.25">
      <c r="C218" s="304" t="s">
        <v>573</v>
      </c>
      <c r="D218" s="305">
        <v>616329</v>
      </c>
      <c r="E218" s="305">
        <v>0</v>
      </c>
      <c r="F218" s="305">
        <v>0</v>
      </c>
      <c r="G218" s="305">
        <v>0</v>
      </c>
    </row>
    <row r="219" spans="3:7" x14ac:dyDescent="0.25">
      <c r="C219" s="304" t="s">
        <v>473</v>
      </c>
      <c r="D219" s="305">
        <v>178068592</v>
      </c>
      <c r="E219" s="305">
        <v>3859647.33</v>
      </c>
      <c r="F219" s="305">
        <v>17706347.960000001</v>
      </c>
      <c r="G219" s="305">
        <v>18182143.149999999</v>
      </c>
    </row>
    <row r="220" spans="3:7" x14ac:dyDescent="0.25">
      <c r="C220" s="316" t="s">
        <v>589</v>
      </c>
      <c r="D220" s="305">
        <v>1071684159</v>
      </c>
      <c r="E220" s="305">
        <v>117470942.90000001</v>
      </c>
      <c r="F220" s="305">
        <v>66891387.93</v>
      </c>
      <c r="G220" s="305">
        <v>67604330.329999998</v>
      </c>
    </row>
    <row r="221" spans="3:7" x14ac:dyDescent="0.25">
      <c r="C221" s="304" t="s">
        <v>482</v>
      </c>
      <c r="D221" s="305">
        <v>550000</v>
      </c>
      <c r="E221" s="305">
        <v>0</v>
      </c>
      <c r="F221" s="305">
        <v>30000</v>
      </c>
      <c r="G221" s="305">
        <v>15000</v>
      </c>
    </row>
    <row r="222" spans="3:7" x14ac:dyDescent="0.25">
      <c r="C222" s="304" t="s">
        <v>473</v>
      </c>
      <c r="D222" s="305">
        <v>1071134159</v>
      </c>
      <c r="E222" s="305">
        <v>117470942.90000001</v>
      </c>
      <c r="F222" s="305">
        <v>66861387.93</v>
      </c>
      <c r="G222" s="305">
        <v>67589330.329999998</v>
      </c>
    </row>
    <row r="223" spans="3:7" x14ac:dyDescent="0.25">
      <c r="C223" s="300" t="s">
        <v>590</v>
      </c>
      <c r="D223" s="301">
        <v>20396251947</v>
      </c>
      <c r="E223" s="301">
        <v>90226625.560000002</v>
      </c>
      <c r="F223" s="301">
        <v>1592675547.79</v>
      </c>
      <c r="G223" s="301">
        <v>1651293754.03</v>
      </c>
    </row>
    <row r="224" spans="3:7" x14ac:dyDescent="0.25">
      <c r="C224" s="316" t="s">
        <v>591</v>
      </c>
      <c r="D224" s="305">
        <v>19863994797</v>
      </c>
      <c r="E224" s="305">
        <v>69091942.930000007</v>
      </c>
      <c r="F224" s="305">
        <v>1555417593.0999999</v>
      </c>
      <c r="G224" s="305">
        <v>1617033929.79</v>
      </c>
    </row>
    <row r="225" spans="3:7" x14ac:dyDescent="0.25">
      <c r="C225" s="304" t="s">
        <v>573</v>
      </c>
      <c r="D225" s="305">
        <v>6814639322</v>
      </c>
      <c r="E225" s="305">
        <v>-3342280.8</v>
      </c>
      <c r="F225" s="305">
        <v>471459675.07999998</v>
      </c>
      <c r="G225" s="305">
        <v>470315375.25999999</v>
      </c>
    </row>
    <row r="226" spans="3:7" x14ac:dyDescent="0.25">
      <c r="C226" s="304" t="s">
        <v>592</v>
      </c>
      <c r="D226" s="305">
        <v>0</v>
      </c>
      <c r="E226" s="305">
        <v>0</v>
      </c>
      <c r="F226" s="305">
        <v>0</v>
      </c>
      <c r="G226" s="305">
        <v>0</v>
      </c>
    </row>
    <row r="227" spans="3:7" x14ac:dyDescent="0.25">
      <c r="C227" s="304" t="s">
        <v>593</v>
      </c>
      <c r="D227" s="305">
        <v>464014371</v>
      </c>
      <c r="E227" s="305">
        <v>42620123.769999996</v>
      </c>
      <c r="F227" s="305">
        <v>56665389.090000004</v>
      </c>
      <c r="G227" s="305">
        <v>101763562.68000001</v>
      </c>
    </row>
    <row r="228" spans="3:7" x14ac:dyDescent="0.25">
      <c r="C228" s="304" t="s">
        <v>594</v>
      </c>
      <c r="D228" s="305">
        <v>0</v>
      </c>
      <c r="E228" s="305">
        <v>0</v>
      </c>
      <c r="F228" s="305">
        <v>0</v>
      </c>
      <c r="G228" s="305">
        <v>0</v>
      </c>
    </row>
    <row r="229" spans="3:7" x14ac:dyDescent="0.25">
      <c r="C229" s="304" t="s">
        <v>595</v>
      </c>
      <c r="D229" s="305">
        <v>101194357</v>
      </c>
      <c r="E229" s="305">
        <v>0</v>
      </c>
      <c r="F229" s="305">
        <v>0</v>
      </c>
      <c r="G229" s="305">
        <v>0</v>
      </c>
    </row>
    <row r="230" spans="3:7" x14ac:dyDescent="0.25">
      <c r="C230" s="304" t="s">
        <v>473</v>
      </c>
      <c r="D230" s="305">
        <v>12484146747</v>
      </c>
      <c r="E230" s="305">
        <v>29814099.960000001</v>
      </c>
      <c r="F230" s="305">
        <v>1027292528.9300001</v>
      </c>
      <c r="G230" s="305">
        <v>1044954991.85</v>
      </c>
    </row>
    <row r="231" spans="3:7" x14ac:dyDescent="0.25">
      <c r="C231" s="316" t="s">
        <v>596</v>
      </c>
      <c r="D231" s="305">
        <v>75029806</v>
      </c>
      <c r="E231" s="305">
        <v>9535626.9100000001</v>
      </c>
      <c r="F231" s="305">
        <v>6535565.6699999999</v>
      </c>
      <c r="G231" s="305">
        <v>4251400.16</v>
      </c>
    </row>
    <row r="232" spans="3:7" x14ac:dyDescent="0.25">
      <c r="C232" s="304" t="s">
        <v>597</v>
      </c>
      <c r="D232" s="305">
        <v>75029806</v>
      </c>
      <c r="E232" s="305">
        <v>9535626.9100000001</v>
      </c>
      <c r="F232" s="305">
        <v>6535565.6699999999</v>
      </c>
      <c r="G232" s="305">
        <v>4251400.16</v>
      </c>
    </row>
    <row r="233" spans="3:7" x14ac:dyDescent="0.25">
      <c r="C233" s="316" t="s">
        <v>598</v>
      </c>
      <c r="D233" s="305">
        <v>55531698</v>
      </c>
      <c r="E233" s="305">
        <v>2901129.8</v>
      </c>
      <c r="F233" s="305">
        <v>3076617.8</v>
      </c>
      <c r="G233" s="305">
        <v>5215129.84</v>
      </c>
    </row>
    <row r="234" spans="3:7" x14ac:dyDescent="0.25">
      <c r="C234" s="304" t="s">
        <v>597</v>
      </c>
      <c r="D234" s="305">
        <v>55531698</v>
      </c>
      <c r="E234" s="305">
        <v>2901129.8</v>
      </c>
      <c r="F234" s="305">
        <v>3076617.8</v>
      </c>
      <c r="G234" s="305">
        <v>5215129.84</v>
      </c>
    </row>
    <row r="235" spans="3:7" x14ac:dyDescent="0.25">
      <c r="C235" s="316" t="s">
        <v>599</v>
      </c>
      <c r="D235" s="305">
        <v>401695646</v>
      </c>
      <c r="E235" s="305">
        <v>8697925.9199999999</v>
      </c>
      <c r="F235" s="305">
        <v>27645771.219999999</v>
      </c>
      <c r="G235" s="305">
        <v>24793294.239999998</v>
      </c>
    </row>
    <row r="236" spans="3:7" x14ac:dyDescent="0.25">
      <c r="C236" s="304" t="s">
        <v>573</v>
      </c>
      <c r="D236" s="305">
        <v>401695646</v>
      </c>
      <c r="E236" s="305">
        <v>8697925.9199999999</v>
      </c>
      <c r="F236" s="305">
        <v>27645771.219999999</v>
      </c>
      <c r="G236" s="305">
        <v>24793294.239999998</v>
      </c>
    </row>
    <row r="237" spans="3:7" x14ac:dyDescent="0.25">
      <c r="C237" s="304" t="s">
        <v>593</v>
      </c>
      <c r="D237" s="305">
        <v>0</v>
      </c>
      <c r="E237" s="305">
        <v>0</v>
      </c>
      <c r="F237" s="305">
        <v>0</v>
      </c>
      <c r="G237" s="305">
        <v>0</v>
      </c>
    </row>
    <row r="238" spans="3:7" x14ac:dyDescent="0.25">
      <c r="C238" s="300" t="s">
        <v>600</v>
      </c>
      <c r="D238" s="301">
        <v>9277876586</v>
      </c>
      <c r="E238" s="301">
        <v>667664509.37000012</v>
      </c>
      <c r="F238" s="301">
        <v>721181111.37000012</v>
      </c>
      <c r="G238" s="301">
        <v>724027028.67000008</v>
      </c>
    </row>
    <row r="239" spans="3:7" x14ac:dyDescent="0.25">
      <c r="C239" s="316" t="s">
        <v>601</v>
      </c>
      <c r="D239" s="305">
        <v>9154640665</v>
      </c>
      <c r="E239" s="305">
        <v>659791491.74000001</v>
      </c>
      <c r="F239" s="305">
        <v>710576881.78000009</v>
      </c>
      <c r="G239" s="305">
        <v>710051283.10000002</v>
      </c>
    </row>
    <row r="240" spans="3:7" x14ac:dyDescent="0.25">
      <c r="C240" s="304" t="s">
        <v>520</v>
      </c>
      <c r="D240" s="305">
        <v>300000</v>
      </c>
      <c r="E240" s="305">
        <v>0</v>
      </c>
      <c r="F240" s="305">
        <v>0</v>
      </c>
      <c r="G240" s="305">
        <v>0</v>
      </c>
    </row>
    <row r="241" spans="3:7" x14ac:dyDescent="0.25">
      <c r="C241" s="304" t="s">
        <v>592</v>
      </c>
      <c r="D241" s="305">
        <v>135035782</v>
      </c>
      <c r="E241" s="305">
        <v>0</v>
      </c>
      <c r="F241" s="305">
        <v>0</v>
      </c>
      <c r="G241" s="305">
        <v>0</v>
      </c>
    </row>
    <row r="242" spans="3:7" x14ac:dyDescent="0.25">
      <c r="C242" s="304" t="s">
        <v>482</v>
      </c>
      <c r="D242" s="305">
        <v>15700000</v>
      </c>
      <c r="E242" s="305">
        <v>691600</v>
      </c>
      <c r="F242" s="305">
        <v>691600</v>
      </c>
      <c r="G242" s="305">
        <v>0</v>
      </c>
    </row>
    <row r="243" spans="3:7" x14ac:dyDescent="0.25">
      <c r="C243" s="304" t="s">
        <v>473</v>
      </c>
      <c r="D243" s="305">
        <v>8285494005</v>
      </c>
      <c r="E243" s="305">
        <v>586997128.04999995</v>
      </c>
      <c r="F243" s="305">
        <v>634902911.56000006</v>
      </c>
      <c r="G243" s="305">
        <v>635791657.38</v>
      </c>
    </row>
    <row r="244" spans="3:7" x14ac:dyDescent="0.25">
      <c r="C244" s="304" t="s">
        <v>504</v>
      </c>
      <c r="D244" s="305">
        <v>356016403</v>
      </c>
      <c r="E244" s="305">
        <v>34845488.630000003</v>
      </c>
      <c r="F244" s="305">
        <v>45541970.230000004</v>
      </c>
      <c r="G244" s="305">
        <v>45541970.230000004</v>
      </c>
    </row>
    <row r="245" spans="3:7" x14ac:dyDescent="0.25">
      <c r="C245" s="304" t="s">
        <v>508</v>
      </c>
      <c r="D245" s="305">
        <v>362094475</v>
      </c>
      <c r="E245" s="305">
        <v>37257275.060000002</v>
      </c>
      <c r="F245" s="305">
        <v>29440399.990000002</v>
      </c>
      <c r="G245" s="305">
        <v>28717655.490000002</v>
      </c>
    </row>
    <row r="246" spans="3:7" x14ac:dyDescent="0.25">
      <c r="C246" s="316" t="s">
        <v>602</v>
      </c>
      <c r="D246" s="305">
        <v>81972691</v>
      </c>
      <c r="E246" s="305">
        <v>4476294.4400000004</v>
      </c>
      <c r="F246" s="305">
        <v>6376939.580000001</v>
      </c>
      <c r="G246" s="305">
        <v>9307610.629999999</v>
      </c>
    </row>
    <row r="247" spans="3:7" x14ac:dyDescent="0.25">
      <c r="C247" s="304" t="s">
        <v>473</v>
      </c>
      <c r="D247" s="305">
        <v>81972691</v>
      </c>
      <c r="E247" s="305">
        <v>4476294.4400000004</v>
      </c>
      <c r="F247" s="305">
        <v>6376939.580000001</v>
      </c>
      <c r="G247" s="305">
        <v>9307610.629999999</v>
      </c>
    </row>
    <row r="248" spans="3:7" x14ac:dyDescent="0.25">
      <c r="C248" s="316" t="s">
        <v>603</v>
      </c>
      <c r="D248" s="305">
        <v>41263230</v>
      </c>
      <c r="E248" s="305">
        <v>3396723.19</v>
      </c>
      <c r="F248" s="305">
        <v>4227290.01</v>
      </c>
      <c r="G248" s="305">
        <v>4668134.9399999995</v>
      </c>
    </row>
    <row r="249" spans="3:7" x14ac:dyDescent="0.25">
      <c r="C249" s="304" t="s">
        <v>473</v>
      </c>
      <c r="D249" s="305">
        <v>41263230</v>
      </c>
      <c r="E249" s="305">
        <v>3396723.19</v>
      </c>
      <c r="F249" s="305">
        <v>4227290.01</v>
      </c>
      <c r="G249" s="305">
        <v>4668134.9399999995</v>
      </c>
    </row>
    <row r="250" spans="3:7" x14ac:dyDescent="0.25">
      <c r="C250" s="300" t="s">
        <v>604</v>
      </c>
      <c r="D250" s="301">
        <v>13587560695</v>
      </c>
      <c r="E250" s="301">
        <v>390280523.61000001</v>
      </c>
      <c r="F250" s="301">
        <v>963230791.98000002</v>
      </c>
      <c r="G250" s="301">
        <v>1025248712.59</v>
      </c>
    </row>
    <row r="251" spans="3:7" x14ac:dyDescent="0.25">
      <c r="C251" s="316" t="s">
        <v>605</v>
      </c>
      <c r="D251" s="305">
        <v>12043183054</v>
      </c>
      <c r="E251" s="305">
        <v>356300927.12</v>
      </c>
      <c r="F251" s="305">
        <v>862211717.41999996</v>
      </c>
      <c r="G251" s="305">
        <v>937474091.08000004</v>
      </c>
    </row>
    <row r="252" spans="3:7" x14ac:dyDescent="0.25">
      <c r="C252" s="304" t="s">
        <v>606</v>
      </c>
      <c r="D252" s="305">
        <v>0</v>
      </c>
      <c r="E252" s="305">
        <v>0</v>
      </c>
      <c r="F252" s="305">
        <v>0</v>
      </c>
      <c r="G252" s="305">
        <v>0</v>
      </c>
    </row>
    <row r="253" spans="3:7" x14ac:dyDescent="0.25">
      <c r="C253" s="304" t="s">
        <v>482</v>
      </c>
      <c r="D253" s="305">
        <v>57600000</v>
      </c>
      <c r="E253" s="305">
        <v>0</v>
      </c>
      <c r="F253" s="305">
        <v>3324303.5</v>
      </c>
      <c r="G253" s="305">
        <v>3324303.5</v>
      </c>
    </row>
    <row r="254" spans="3:7" x14ac:dyDescent="0.25">
      <c r="C254" s="304" t="s">
        <v>473</v>
      </c>
      <c r="D254" s="305">
        <v>11985583054</v>
      </c>
      <c r="E254" s="305">
        <v>356300927.12</v>
      </c>
      <c r="F254" s="305">
        <v>858887413.91999996</v>
      </c>
      <c r="G254" s="305">
        <v>934149787.58000004</v>
      </c>
    </row>
    <row r="255" spans="3:7" x14ac:dyDescent="0.25">
      <c r="C255" s="316" t="s">
        <v>607</v>
      </c>
      <c r="D255" s="305">
        <v>1392073274</v>
      </c>
      <c r="E255" s="305">
        <v>31412025.270000003</v>
      </c>
      <c r="F255" s="305">
        <v>88337750.440000013</v>
      </c>
      <c r="G255" s="305">
        <v>78781193.610000014</v>
      </c>
    </row>
    <row r="256" spans="3:7" x14ac:dyDescent="0.25">
      <c r="C256" s="304" t="s">
        <v>508</v>
      </c>
      <c r="D256" s="305">
        <v>1392073274</v>
      </c>
      <c r="E256" s="305">
        <v>31412025.270000003</v>
      </c>
      <c r="F256" s="305">
        <v>88337750.440000013</v>
      </c>
      <c r="G256" s="305">
        <v>78781193.610000014</v>
      </c>
    </row>
    <row r="257" spans="3:7" x14ac:dyDescent="0.25">
      <c r="C257" s="316" t="s">
        <v>608</v>
      </c>
      <c r="D257" s="305">
        <v>152304367</v>
      </c>
      <c r="E257" s="305">
        <v>2567571.2200000002</v>
      </c>
      <c r="F257" s="305">
        <v>12681324.120000001</v>
      </c>
      <c r="G257" s="305">
        <v>8993427.9000000004</v>
      </c>
    </row>
    <row r="258" spans="3:7" x14ac:dyDescent="0.25">
      <c r="C258" s="304" t="s">
        <v>504</v>
      </c>
      <c r="D258" s="305">
        <v>152304367</v>
      </c>
      <c r="E258" s="305">
        <v>2567571.2200000002</v>
      </c>
      <c r="F258" s="305">
        <v>12681324.120000001</v>
      </c>
      <c r="G258" s="305">
        <v>8993427.9000000004</v>
      </c>
    </row>
    <row r="259" spans="3:7" x14ac:dyDescent="0.25">
      <c r="C259" s="304" t="s">
        <v>540</v>
      </c>
      <c r="D259" s="305">
        <v>0</v>
      </c>
      <c r="E259" s="305">
        <v>0</v>
      </c>
      <c r="F259" s="305">
        <v>0</v>
      </c>
      <c r="G259" s="305">
        <v>0</v>
      </c>
    </row>
    <row r="260" spans="3:7" x14ac:dyDescent="0.25">
      <c r="C260" s="328" t="s">
        <v>609</v>
      </c>
      <c r="D260" s="327">
        <v>15186213375</v>
      </c>
      <c r="E260" s="327">
        <v>601725382.13999999</v>
      </c>
      <c r="F260" s="327">
        <v>1014951848.8699999</v>
      </c>
      <c r="G260" s="327">
        <v>1043051577.14</v>
      </c>
    </row>
    <row r="261" spans="3:7" x14ac:dyDescent="0.25">
      <c r="C261" s="300" t="s">
        <v>610</v>
      </c>
      <c r="D261" s="301">
        <v>15186213375</v>
      </c>
      <c r="E261" s="301">
        <v>601725382.13999999</v>
      </c>
      <c r="F261" s="301">
        <v>1014951848.8699999</v>
      </c>
      <c r="G261" s="301">
        <v>1043051577.14</v>
      </c>
    </row>
    <row r="262" spans="3:7" x14ac:dyDescent="0.25">
      <c r="C262" s="316" t="s">
        <v>611</v>
      </c>
      <c r="D262" s="305">
        <v>12463756316</v>
      </c>
      <c r="E262" s="305">
        <v>498318532.66000003</v>
      </c>
      <c r="F262" s="305">
        <v>890327445.38999999</v>
      </c>
      <c r="G262" s="305">
        <v>927608343.02999997</v>
      </c>
    </row>
    <row r="263" spans="3:7" x14ac:dyDescent="0.25">
      <c r="C263" s="304" t="s">
        <v>481</v>
      </c>
      <c r="D263" s="305">
        <v>2543556447</v>
      </c>
      <c r="E263" s="305">
        <v>181773997.56999999</v>
      </c>
      <c r="F263" s="305">
        <v>151097498.40000001</v>
      </c>
      <c r="G263" s="305">
        <v>137258511.00000003</v>
      </c>
    </row>
    <row r="264" spans="3:7" x14ac:dyDescent="0.25">
      <c r="C264" s="304" t="s">
        <v>473</v>
      </c>
      <c r="D264" s="305">
        <v>9493015608</v>
      </c>
      <c r="E264" s="305">
        <v>311159565.83000004</v>
      </c>
      <c r="F264" s="305">
        <v>733844977.73000002</v>
      </c>
      <c r="G264" s="305">
        <v>769470809.04999995</v>
      </c>
    </row>
    <row r="265" spans="3:7" x14ac:dyDescent="0.25">
      <c r="C265" s="304" t="s">
        <v>474</v>
      </c>
      <c r="D265" s="305">
        <v>427184261</v>
      </c>
      <c r="E265" s="305">
        <v>5384969.2599999998</v>
      </c>
      <c r="F265" s="305">
        <v>5384969.2599999998</v>
      </c>
      <c r="G265" s="305">
        <v>20879022.98</v>
      </c>
    </row>
    <row r="266" spans="3:7" x14ac:dyDescent="0.25">
      <c r="C266" s="316" t="s">
        <v>612</v>
      </c>
      <c r="D266" s="305">
        <v>2447113502</v>
      </c>
      <c r="E266" s="305">
        <v>52800198.560000002</v>
      </c>
      <c r="F266" s="305">
        <v>101700978.89</v>
      </c>
      <c r="G266" s="305">
        <v>93556464.940000013</v>
      </c>
    </row>
    <row r="267" spans="3:7" x14ac:dyDescent="0.25">
      <c r="C267" s="304" t="s">
        <v>613</v>
      </c>
      <c r="D267" s="305">
        <v>0</v>
      </c>
      <c r="E267" s="305">
        <v>967802.51</v>
      </c>
      <c r="F267" s="305">
        <v>967802.51</v>
      </c>
      <c r="G267" s="305">
        <v>967802.51</v>
      </c>
    </row>
    <row r="268" spans="3:7" x14ac:dyDescent="0.25">
      <c r="C268" s="304" t="s">
        <v>504</v>
      </c>
      <c r="D268" s="305">
        <v>2447113502</v>
      </c>
      <c r="E268" s="305">
        <v>30567192.530000001</v>
      </c>
      <c r="F268" s="305">
        <v>90038344.159999996</v>
      </c>
      <c r="G268" s="305">
        <v>92588662.430000007</v>
      </c>
    </row>
    <row r="269" spans="3:7" x14ac:dyDescent="0.25">
      <c r="C269" s="304" t="s">
        <v>526</v>
      </c>
      <c r="D269" s="305">
        <v>0</v>
      </c>
      <c r="E269" s="305">
        <v>21265203.52</v>
      </c>
      <c r="F269" s="305">
        <v>10694832.220000001</v>
      </c>
      <c r="G269" s="305">
        <v>0</v>
      </c>
    </row>
    <row r="270" spans="3:7" x14ac:dyDescent="0.25">
      <c r="C270" s="316" t="s">
        <v>614</v>
      </c>
      <c r="D270" s="305">
        <v>177246110</v>
      </c>
      <c r="E270" s="305">
        <v>4882898.6599999992</v>
      </c>
      <c r="F270" s="305">
        <v>10938350.079999998</v>
      </c>
      <c r="G270" s="305">
        <v>9625154.6600000001</v>
      </c>
    </row>
    <row r="271" spans="3:7" x14ac:dyDescent="0.25">
      <c r="C271" s="304" t="s">
        <v>546</v>
      </c>
      <c r="D271" s="305">
        <v>174445110</v>
      </c>
      <c r="E271" s="305">
        <v>4476243.8099999996</v>
      </c>
      <c r="F271" s="305">
        <v>10799111.799999999</v>
      </c>
      <c r="G271" s="305">
        <v>9525154.6600000001</v>
      </c>
    </row>
    <row r="272" spans="3:7" x14ac:dyDescent="0.25">
      <c r="C272" s="304" t="s">
        <v>615</v>
      </c>
      <c r="D272" s="305">
        <v>2501000</v>
      </c>
      <c r="E272" s="305">
        <v>406654.85</v>
      </c>
      <c r="F272" s="305">
        <v>139238.28</v>
      </c>
      <c r="G272" s="305">
        <v>100000</v>
      </c>
    </row>
    <row r="273" spans="3:7" x14ac:dyDescent="0.25">
      <c r="C273" s="304" t="s">
        <v>567</v>
      </c>
      <c r="D273" s="305">
        <v>300000</v>
      </c>
      <c r="E273" s="305">
        <v>0</v>
      </c>
      <c r="F273" s="305">
        <v>0</v>
      </c>
      <c r="G273" s="305">
        <v>0</v>
      </c>
    </row>
    <row r="274" spans="3:7" x14ac:dyDescent="0.25">
      <c r="C274" s="316" t="s">
        <v>616</v>
      </c>
      <c r="D274" s="305">
        <v>53537459</v>
      </c>
      <c r="E274" s="305">
        <v>45280675.469999999</v>
      </c>
      <c r="F274" s="305">
        <v>9891212.1799999997</v>
      </c>
      <c r="G274" s="305">
        <v>10167752.18</v>
      </c>
    </row>
    <row r="275" spans="3:7" x14ac:dyDescent="0.25">
      <c r="C275" s="304" t="s">
        <v>617</v>
      </c>
      <c r="D275" s="305">
        <v>53537459</v>
      </c>
      <c r="E275" s="305">
        <v>45280675.469999999</v>
      </c>
      <c r="F275" s="305">
        <v>9891212.1799999997</v>
      </c>
      <c r="G275" s="305">
        <v>10167752.18</v>
      </c>
    </row>
    <row r="276" spans="3:7" x14ac:dyDescent="0.25">
      <c r="C276" s="316" t="s">
        <v>618</v>
      </c>
      <c r="D276" s="305">
        <v>44559988</v>
      </c>
      <c r="E276" s="305">
        <v>443076.79000000004</v>
      </c>
      <c r="F276" s="305">
        <v>2093862.3299999998</v>
      </c>
      <c r="G276" s="305">
        <v>2093862.3299999998</v>
      </c>
    </row>
    <row r="277" spans="3:7" x14ac:dyDescent="0.25">
      <c r="C277" s="304" t="s">
        <v>573</v>
      </c>
      <c r="D277" s="305">
        <v>44559988</v>
      </c>
      <c r="E277" s="305">
        <v>443076.79000000004</v>
      </c>
      <c r="F277" s="305">
        <v>2093862.3299999998</v>
      </c>
      <c r="G277" s="305">
        <v>2093862.3299999998</v>
      </c>
    </row>
    <row r="278" spans="3:7" x14ac:dyDescent="0.25">
      <c r="C278" s="328" t="s">
        <v>619</v>
      </c>
      <c r="D278" s="327">
        <v>26273533371</v>
      </c>
      <c r="E278" s="327">
        <v>1617001795.0299997</v>
      </c>
      <c r="F278" s="327">
        <v>1627374782.5300002</v>
      </c>
      <c r="G278" s="327">
        <v>2466246763.1099997</v>
      </c>
    </row>
    <row r="279" spans="3:7" x14ac:dyDescent="0.25">
      <c r="C279" s="300" t="s">
        <v>620</v>
      </c>
      <c r="D279" s="301">
        <v>26273533371</v>
      </c>
      <c r="E279" s="301">
        <v>1617001795.0299997</v>
      </c>
      <c r="F279" s="301">
        <v>1627374782.5300002</v>
      </c>
      <c r="G279" s="301">
        <v>2466246763.1099997</v>
      </c>
    </row>
    <row r="280" spans="3:7" x14ac:dyDescent="0.25">
      <c r="C280" s="316" t="s">
        <v>621</v>
      </c>
      <c r="D280" s="305">
        <v>19477364709</v>
      </c>
      <c r="E280" s="305">
        <v>1335641291.6499999</v>
      </c>
      <c r="F280" s="305">
        <v>1296728423.8099999</v>
      </c>
      <c r="G280" s="305">
        <v>1398206563.1100001</v>
      </c>
    </row>
    <row r="281" spans="3:7" x14ac:dyDescent="0.25">
      <c r="C281" s="304" t="s">
        <v>481</v>
      </c>
      <c r="D281" s="305">
        <v>5269734574</v>
      </c>
      <c r="E281" s="305">
        <v>206316517.91999999</v>
      </c>
      <c r="F281" s="305">
        <v>204161940.25</v>
      </c>
      <c r="G281" s="305">
        <v>195669534.06</v>
      </c>
    </row>
    <row r="282" spans="3:7" x14ac:dyDescent="0.25">
      <c r="C282" s="304" t="s">
        <v>622</v>
      </c>
      <c r="D282" s="305">
        <v>0</v>
      </c>
      <c r="E282" s="305">
        <v>168718.45</v>
      </c>
      <c r="F282" s="305">
        <v>168718.45</v>
      </c>
      <c r="G282" s="305">
        <v>0</v>
      </c>
    </row>
    <row r="283" spans="3:7" x14ac:dyDescent="0.25">
      <c r="C283" s="304" t="s">
        <v>490</v>
      </c>
      <c r="D283" s="305">
        <v>143643315</v>
      </c>
      <c r="E283" s="305">
        <v>481775.63</v>
      </c>
      <c r="F283" s="305">
        <v>7706151.3099999996</v>
      </c>
      <c r="G283" s="305">
        <v>7906121.7599999998</v>
      </c>
    </row>
    <row r="284" spans="3:7" x14ac:dyDescent="0.25">
      <c r="C284" s="304" t="s">
        <v>505</v>
      </c>
      <c r="D284" s="305">
        <v>0</v>
      </c>
      <c r="E284" s="305">
        <v>1610800</v>
      </c>
      <c r="F284" s="305">
        <v>558750</v>
      </c>
      <c r="G284" s="305">
        <v>558750</v>
      </c>
    </row>
    <row r="285" spans="3:7" x14ac:dyDescent="0.25">
      <c r="C285" s="304" t="s">
        <v>486</v>
      </c>
      <c r="D285" s="305">
        <v>34100000</v>
      </c>
      <c r="E285" s="305">
        <v>64513356</v>
      </c>
      <c r="F285" s="305">
        <v>21582740.150000002</v>
      </c>
      <c r="G285" s="305">
        <v>21582740.150000002</v>
      </c>
    </row>
    <row r="286" spans="3:7" x14ac:dyDescent="0.25">
      <c r="C286" s="304" t="s">
        <v>623</v>
      </c>
      <c r="D286" s="305">
        <v>293234111</v>
      </c>
      <c r="E286" s="305">
        <v>9191398.7200000007</v>
      </c>
      <c r="F286" s="305">
        <v>9191398.7200000007</v>
      </c>
      <c r="G286" s="305">
        <v>9191398.7200000007</v>
      </c>
    </row>
    <row r="287" spans="3:7" x14ac:dyDescent="0.25">
      <c r="C287" s="304" t="s">
        <v>494</v>
      </c>
      <c r="D287" s="305">
        <v>0</v>
      </c>
      <c r="E287" s="305">
        <v>0</v>
      </c>
      <c r="F287" s="305">
        <v>0</v>
      </c>
      <c r="G287" s="305">
        <v>0</v>
      </c>
    </row>
    <row r="288" spans="3:7" x14ac:dyDescent="0.25">
      <c r="C288" s="304" t="s">
        <v>474</v>
      </c>
      <c r="D288" s="305">
        <v>630000000</v>
      </c>
      <c r="E288" s="305">
        <v>1916975.44</v>
      </c>
      <c r="F288" s="305">
        <v>1916975.44</v>
      </c>
      <c r="G288" s="305">
        <v>1163884.9300000002</v>
      </c>
    </row>
    <row r="289" spans="3:7" x14ac:dyDescent="0.25">
      <c r="C289" s="304" t="s">
        <v>483</v>
      </c>
      <c r="D289" s="305">
        <v>13106652709</v>
      </c>
      <c r="E289" s="305">
        <v>1051441749.4899999</v>
      </c>
      <c r="F289" s="305">
        <v>1051441749.4899999</v>
      </c>
      <c r="G289" s="305">
        <v>1162134133.49</v>
      </c>
    </row>
    <row r="290" spans="3:7" x14ac:dyDescent="0.25">
      <c r="C290" s="316" t="s">
        <v>624</v>
      </c>
      <c r="D290" s="305">
        <v>329734335</v>
      </c>
      <c r="E290" s="305">
        <v>19070019.120000001</v>
      </c>
      <c r="F290" s="305">
        <v>18331360.579999998</v>
      </c>
      <c r="G290" s="305">
        <v>18623026.000000004</v>
      </c>
    </row>
    <row r="291" spans="3:7" x14ac:dyDescent="0.25">
      <c r="C291" s="304" t="s">
        <v>504</v>
      </c>
      <c r="D291" s="305">
        <v>329734335</v>
      </c>
      <c r="E291" s="305">
        <v>19070019.120000001</v>
      </c>
      <c r="F291" s="305">
        <v>18331360.579999998</v>
      </c>
      <c r="G291" s="305">
        <v>18623026.000000004</v>
      </c>
    </row>
    <row r="292" spans="3:7" x14ac:dyDescent="0.25">
      <c r="C292" s="316" t="s">
        <v>625</v>
      </c>
      <c r="D292" s="305">
        <v>2178290552</v>
      </c>
      <c r="E292" s="305">
        <v>143345675.72999999</v>
      </c>
      <c r="F292" s="305">
        <v>56600245.29999999</v>
      </c>
      <c r="G292" s="305">
        <v>812127772.65999997</v>
      </c>
    </row>
    <row r="293" spans="3:7" x14ac:dyDescent="0.25">
      <c r="C293" s="304" t="s">
        <v>626</v>
      </c>
      <c r="D293" s="305">
        <v>1005058005</v>
      </c>
      <c r="E293" s="305">
        <v>84798775.129999995</v>
      </c>
      <c r="F293" s="305">
        <v>0</v>
      </c>
      <c r="G293" s="305">
        <v>754738900.74000001</v>
      </c>
    </row>
    <row r="294" spans="3:7" x14ac:dyDescent="0.25">
      <c r="C294" s="304" t="s">
        <v>508</v>
      </c>
      <c r="D294" s="305">
        <v>1173232547</v>
      </c>
      <c r="E294" s="305">
        <v>58546900.599999994</v>
      </c>
      <c r="F294" s="305">
        <v>56600245.29999999</v>
      </c>
      <c r="G294" s="305">
        <v>57388871.920000002</v>
      </c>
    </row>
    <row r="295" spans="3:7" x14ac:dyDescent="0.25">
      <c r="C295" s="304" t="s">
        <v>567</v>
      </c>
      <c r="D295" s="305">
        <v>0</v>
      </c>
      <c r="E295" s="305">
        <v>0</v>
      </c>
      <c r="F295" s="305">
        <v>0</v>
      </c>
      <c r="G295" s="305">
        <v>0</v>
      </c>
    </row>
    <row r="296" spans="3:7" x14ac:dyDescent="0.25">
      <c r="C296" s="316" t="s">
        <v>627</v>
      </c>
      <c r="D296" s="305">
        <v>628002891</v>
      </c>
      <c r="E296" s="305">
        <v>12713583.870000001</v>
      </c>
      <c r="F296" s="305">
        <v>35386689.090000004</v>
      </c>
      <c r="G296" s="305">
        <v>30214946.880000003</v>
      </c>
    </row>
    <row r="297" spans="3:7" x14ac:dyDescent="0.25">
      <c r="C297" s="304" t="s">
        <v>517</v>
      </c>
      <c r="D297" s="305">
        <v>627146379</v>
      </c>
      <c r="E297" s="305">
        <v>12631308.4</v>
      </c>
      <c r="F297" s="305">
        <v>35304413.620000005</v>
      </c>
      <c r="G297" s="305">
        <v>30132671.410000004</v>
      </c>
    </row>
    <row r="298" spans="3:7" x14ac:dyDescent="0.25">
      <c r="C298" s="304" t="s">
        <v>535</v>
      </c>
      <c r="D298" s="305">
        <v>373000</v>
      </c>
      <c r="E298" s="305">
        <v>0</v>
      </c>
      <c r="F298" s="305">
        <v>0</v>
      </c>
      <c r="G298" s="305">
        <v>0</v>
      </c>
    </row>
    <row r="299" spans="3:7" x14ac:dyDescent="0.25">
      <c r="C299" s="304" t="s">
        <v>628</v>
      </c>
      <c r="D299" s="305">
        <v>483512</v>
      </c>
      <c r="E299" s="305">
        <v>82275.47</v>
      </c>
      <c r="F299" s="305">
        <v>82275.47</v>
      </c>
      <c r="G299" s="305">
        <v>82275.47</v>
      </c>
    </row>
    <row r="300" spans="3:7" x14ac:dyDescent="0.25">
      <c r="C300" s="316" t="s">
        <v>629</v>
      </c>
      <c r="D300" s="305">
        <v>491555244</v>
      </c>
      <c r="E300" s="305">
        <v>8098551.6200000001</v>
      </c>
      <c r="F300" s="305">
        <v>26157310.02</v>
      </c>
      <c r="G300" s="305">
        <v>21049822.649999999</v>
      </c>
    </row>
    <row r="301" spans="3:7" x14ac:dyDescent="0.25">
      <c r="C301" s="304" t="s">
        <v>482</v>
      </c>
      <c r="D301" s="305">
        <v>0</v>
      </c>
      <c r="E301" s="305">
        <v>0</v>
      </c>
      <c r="F301" s="305">
        <v>0</v>
      </c>
      <c r="G301" s="305">
        <v>0</v>
      </c>
    </row>
    <row r="302" spans="3:7" x14ac:dyDescent="0.25">
      <c r="C302" s="304" t="s">
        <v>473</v>
      </c>
      <c r="D302" s="305">
        <v>491555244</v>
      </c>
      <c r="E302" s="305">
        <v>8098551.6200000001</v>
      </c>
      <c r="F302" s="305">
        <v>26157310.02</v>
      </c>
      <c r="G302" s="305">
        <v>21049822.649999999</v>
      </c>
    </row>
    <row r="303" spans="3:7" x14ac:dyDescent="0.25">
      <c r="C303" s="316" t="s">
        <v>630</v>
      </c>
      <c r="D303" s="305">
        <v>578243406</v>
      </c>
      <c r="E303" s="305">
        <v>35128709.009999998</v>
      </c>
      <c r="F303" s="305">
        <v>37202585.869999997</v>
      </c>
      <c r="G303" s="305">
        <v>32964839.309999999</v>
      </c>
    </row>
    <row r="304" spans="3:7" x14ac:dyDescent="0.25">
      <c r="C304" s="304" t="s">
        <v>506</v>
      </c>
      <c r="D304" s="305">
        <v>577047582</v>
      </c>
      <c r="E304" s="305">
        <v>35128709.009999998</v>
      </c>
      <c r="F304" s="305">
        <v>37202585.869999997</v>
      </c>
      <c r="G304" s="305">
        <v>32964839.309999999</v>
      </c>
    </row>
    <row r="305" spans="3:7" x14ac:dyDescent="0.25">
      <c r="C305" s="304" t="s">
        <v>631</v>
      </c>
      <c r="D305" s="305">
        <v>1195824</v>
      </c>
      <c r="E305" s="305">
        <v>0</v>
      </c>
      <c r="F305" s="305">
        <v>0</v>
      </c>
      <c r="G305" s="305">
        <v>0</v>
      </c>
    </row>
    <row r="306" spans="3:7" x14ac:dyDescent="0.25">
      <c r="C306" s="316" t="s">
        <v>632</v>
      </c>
      <c r="D306" s="305">
        <v>757343596</v>
      </c>
      <c r="E306" s="305">
        <v>31605264.770000003</v>
      </c>
      <c r="F306" s="305">
        <v>43839096.630000003</v>
      </c>
      <c r="G306" s="305">
        <v>44353831.68</v>
      </c>
    </row>
    <row r="307" spans="3:7" x14ac:dyDescent="0.25">
      <c r="C307" s="304" t="s">
        <v>633</v>
      </c>
      <c r="D307" s="305">
        <v>757343596</v>
      </c>
      <c r="E307" s="305">
        <v>126135</v>
      </c>
      <c r="F307" s="305">
        <v>136367.96</v>
      </c>
      <c r="G307" s="305">
        <v>2222071.77</v>
      </c>
    </row>
    <row r="308" spans="3:7" x14ac:dyDescent="0.25">
      <c r="C308" s="304" t="s">
        <v>523</v>
      </c>
      <c r="D308" s="305">
        <v>0</v>
      </c>
      <c r="E308" s="305">
        <v>31479129.770000003</v>
      </c>
      <c r="F308" s="305">
        <v>43702728.670000002</v>
      </c>
      <c r="G308" s="305">
        <v>42131759.909999996</v>
      </c>
    </row>
    <row r="309" spans="3:7" x14ac:dyDescent="0.25">
      <c r="C309" s="316" t="s">
        <v>634</v>
      </c>
      <c r="D309" s="305">
        <v>139973611</v>
      </c>
      <c r="E309" s="305">
        <v>1406181.01</v>
      </c>
      <c r="F309" s="305">
        <v>6255383.1999999993</v>
      </c>
      <c r="G309" s="305">
        <v>5974761.8499999996</v>
      </c>
    </row>
    <row r="310" spans="3:7" x14ac:dyDescent="0.25">
      <c r="C310" s="304" t="s">
        <v>492</v>
      </c>
      <c r="D310" s="305">
        <v>139973611</v>
      </c>
      <c r="E310" s="305">
        <v>1406181.01</v>
      </c>
      <c r="F310" s="305">
        <v>6255383.1999999993</v>
      </c>
      <c r="G310" s="305">
        <v>5974761.8499999996</v>
      </c>
    </row>
    <row r="311" spans="3:7" x14ac:dyDescent="0.25">
      <c r="C311" s="316" t="s">
        <v>635</v>
      </c>
      <c r="D311" s="305">
        <v>694971870</v>
      </c>
      <c r="E311" s="305">
        <v>84681.16</v>
      </c>
      <c r="F311" s="305">
        <v>46731233.700000003</v>
      </c>
      <c r="G311" s="305">
        <v>44957191.43</v>
      </c>
    </row>
    <row r="312" spans="3:7" x14ac:dyDescent="0.25">
      <c r="C312" s="304" t="s">
        <v>636</v>
      </c>
      <c r="D312" s="305">
        <v>694971870</v>
      </c>
      <c r="E312" s="305">
        <v>148521.25</v>
      </c>
      <c r="F312" s="305">
        <v>13867944.449999999</v>
      </c>
      <c r="G312" s="305">
        <v>12578927.559999999</v>
      </c>
    </row>
    <row r="313" spans="3:7" x14ac:dyDescent="0.25">
      <c r="C313" s="304" t="s">
        <v>524</v>
      </c>
      <c r="D313" s="305">
        <v>0</v>
      </c>
      <c r="E313" s="305">
        <v>-63840.09</v>
      </c>
      <c r="F313" s="305">
        <v>32863289.25</v>
      </c>
      <c r="G313" s="305">
        <v>32378263.870000001</v>
      </c>
    </row>
    <row r="314" spans="3:7" x14ac:dyDescent="0.25">
      <c r="C314" s="316" t="s">
        <v>637</v>
      </c>
      <c r="D314" s="305">
        <v>668966452</v>
      </c>
      <c r="E314" s="305">
        <v>1921470.4900000002</v>
      </c>
      <c r="F314" s="305">
        <v>33823101.270000003</v>
      </c>
      <c r="G314" s="305">
        <v>33403130.709999997</v>
      </c>
    </row>
    <row r="315" spans="3:7" x14ac:dyDescent="0.25">
      <c r="C315" s="304" t="s">
        <v>488</v>
      </c>
      <c r="D315" s="305">
        <v>662799114</v>
      </c>
      <c r="E315" s="305">
        <v>1690520.8900000001</v>
      </c>
      <c r="F315" s="305">
        <v>33823101.270000003</v>
      </c>
      <c r="G315" s="305">
        <v>33399298.119999997</v>
      </c>
    </row>
    <row r="316" spans="3:7" x14ac:dyDescent="0.25">
      <c r="C316" s="304" t="s">
        <v>638</v>
      </c>
      <c r="D316" s="305">
        <v>6167338</v>
      </c>
      <c r="E316" s="305">
        <v>230949.6</v>
      </c>
      <c r="F316" s="305">
        <v>0</v>
      </c>
      <c r="G316" s="305">
        <v>3832.59</v>
      </c>
    </row>
    <row r="317" spans="3:7" x14ac:dyDescent="0.25">
      <c r="C317" s="316" t="s">
        <v>639</v>
      </c>
      <c r="D317" s="305">
        <v>329086705</v>
      </c>
      <c r="E317" s="305">
        <v>27986366.600000001</v>
      </c>
      <c r="F317" s="305">
        <v>26319353.060000002</v>
      </c>
      <c r="G317" s="305">
        <v>24370876.829999998</v>
      </c>
    </row>
    <row r="318" spans="3:7" x14ac:dyDescent="0.25">
      <c r="C318" s="304" t="s">
        <v>640</v>
      </c>
      <c r="D318" s="305">
        <v>40000</v>
      </c>
      <c r="E318" s="305">
        <v>128730.92</v>
      </c>
      <c r="F318" s="305">
        <v>78698.92</v>
      </c>
      <c r="G318" s="305">
        <v>0</v>
      </c>
    </row>
    <row r="319" spans="3:7" x14ac:dyDescent="0.25">
      <c r="C319" s="304" t="s">
        <v>494</v>
      </c>
      <c r="D319" s="305">
        <v>329046705</v>
      </c>
      <c r="E319" s="305">
        <v>27857635.68</v>
      </c>
      <c r="F319" s="305">
        <v>26240654.140000001</v>
      </c>
      <c r="G319" s="305">
        <v>24370876.829999998</v>
      </c>
    </row>
    <row r="320" spans="3:7" x14ac:dyDescent="0.25">
      <c r="C320" s="328" t="s">
        <v>641</v>
      </c>
      <c r="D320" s="327">
        <v>332030596342</v>
      </c>
      <c r="E320" s="327">
        <v>12162795627.109999</v>
      </c>
      <c r="F320" s="327">
        <v>27286818807.410011</v>
      </c>
      <c r="G320" s="327">
        <v>26532638282.359997</v>
      </c>
    </row>
    <row r="321" spans="3:7" x14ac:dyDescent="0.25">
      <c r="C321" s="300" t="s">
        <v>642</v>
      </c>
      <c r="D321" s="301">
        <v>332030596342</v>
      </c>
      <c r="E321" s="301">
        <v>12162795627.109999</v>
      </c>
      <c r="F321" s="301">
        <v>27286818807.410011</v>
      </c>
      <c r="G321" s="301">
        <v>26532638282.359997</v>
      </c>
    </row>
    <row r="322" spans="3:7" x14ac:dyDescent="0.25">
      <c r="C322" s="316" t="s">
        <v>643</v>
      </c>
      <c r="D322" s="305">
        <v>245537901065</v>
      </c>
      <c r="E322" s="305">
        <v>5547830679.1199989</v>
      </c>
      <c r="F322" s="305">
        <v>18803503971.020008</v>
      </c>
      <c r="G322" s="305">
        <v>18447693178.390003</v>
      </c>
    </row>
    <row r="323" spans="3:7" x14ac:dyDescent="0.25">
      <c r="C323" s="304" t="s">
        <v>481</v>
      </c>
      <c r="D323" s="305">
        <v>35432690800</v>
      </c>
      <c r="E323" s="305">
        <v>1383002914.21</v>
      </c>
      <c r="F323" s="305">
        <v>1545963803.3299999</v>
      </c>
      <c r="G323" s="305">
        <v>1304058800.7199998</v>
      </c>
    </row>
    <row r="324" spans="3:7" x14ac:dyDescent="0.25">
      <c r="C324" s="304" t="s">
        <v>644</v>
      </c>
      <c r="D324" s="305">
        <v>2000000055</v>
      </c>
      <c r="E324" s="305">
        <v>221867222.36999997</v>
      </c>
      <c r="F324" s="305">
        <v>258410382.44999999</v>
      </c>
      <c r="G324" s="305">
        <v>442791787.89999998</v>
      </c>
    </row>
    <row r="325" spans="3:7" x14ac:dyDescent="0.25">
      <c r="C325" s="304" t="s">
        <v>482</v>
      </c>
      <c r="D325" s="305">
        <v>35174484</v>
      </c>
      <c r="E325" s="305">
        <v>8827075</v>
      </c>
      <c r="F325" s="305">
        <v>7030000</v>
      </c>
      <c r="G325" s="305">
        <v>1968980.16</v>
      </c>
    </row>
    <row r="326" spans="3:7" x14ac:dyDescent="0.25">
      <c r="C326" s="304" t="s">
        <v>473</v>
      </c>
      <c r="D326" s="305">
        <v>25823552635</v>
      </c>
      <c r="E326" s="305">
        <v>97434785.170000017</v>
      </c>
      <c r="F326" s="305">
        <v>1198049271.6399999</v>
      </c>
      <c r="G326" s="305">
        <v>1082816864.1799998</v>
      </c>
    </row>
    <row r="327" spans="3:7" x14ac:dyDescent="0.25">
      <c r="C327" s="304" t="s">
        <v>645</v>
      </c>
      <c r="D327" s="305">
        <v>1544256035</v>
      </c>
      <c r="E327" s="305">
        <v>276181300.5</v>
      </c>
      <c r="F327" s="305">
        <v>276181300.5</v>
      </c>
      <c r="G327" s="305">
        <v>320582856.75</v>
      </c>
    </row>
    <row r="328" spans="3:7" x14ac:dyDescent="0.25">
      <c r="C328" s="304" t="s">
        <v>626</v>
      </c>
      <c r="D328" s="305">
        <v>0</v>
      </c>
      <c r="E328" s="305">
        <v>90167529.019999996</v>
      </c>
      <c r="F328" s="305">
        <v>3383196</v>
      </c>
      <c r="G328" s="305">
        <v>1794987</v>
      </c>
    </row>
    <row r="329" spans="3:7" x14ac:dyDescent="0.25">
      <c r="C329" s="304" t="s">
        <v>508</v>
      </c>
      <c r="D329" s="305">
        <v>105312231678</v>
      </c>
      <c r="E329" s="305">
        <v>-68510327.75</v>
      </c>
      <c r="F329" s="305">
        <v>8827152835.1700001</v>
      </c>
      <c r="G329" s="305">
        <v>8932307608.4200001</v>
      </c>
    </row>
    <row r="330" spans="3:7" x14ac:dyDescent="0.25">
      <c r="C330" s="304" t="s">
        <v>567</v>
      </c>
      <c r="D330" s="305">
        <v>40650000</v>
      </c>
      <c r="E330" s="305">
        <v>0</v>
      </c>
      <c r="F330" s="305">
        <v>0</v>
      </c>
      <c r="G330" s="305">
        <v>0</v>
      </c>
    </row>
    <row r="331" spans="3:7" x14ac:dyDescent="0.25">
      <c r="C331" s="304" t="s">
        <v>646</v>
      </c>
      <c r="D331" s="305">
        <v>4276885435</v>
      </c>
      <c r="E331" s="305">
        <v>479141693.25999999</v>
      </c>
      <c r="F331" s="305">
        <v>469918674.38</v>
      </c>
      <c r="G331" s="305">
        <v>467903545.26999998</v>
      </c>
    </row>
    <row r="332" spans="3:7" x14ac:dyDescent="0.25">
      <c r="C332" s="304" t="s">
        <v>517</v>
      </c>
      <c r="D332" s="305">
        <v>39904297173</v>
      </c>
      <c r="E332" s="305">
        <v>367081788.12</v>
      </c>
      <c r="F332" s="305">
        <v>3344120948.7599993</v>
      </c>
      <c r="G332" s="305">
        <v>3395136242.9599996</v>
      </c>
    </row>
    <row r="333" spans="3:7" x14ac:dyDescent="0.25">
      <c r="C333" s="304" t="s">
        <v>535</v>
      </c>
      <c r="D333" s="305">
        <v>313038627</v>
      </c>
      <c r="E333" s="305">
        <v>0</v>
      </c>
      <c r="F333" s="305">
        <v>0</v>
      </c>
      <c r="G333" s="305">
        <v>0</v>
      </c>
    </row>
    <row r="334" spans="3:7" x14ac:dyDescent="0.25">
      <c r="C334" s="304" t="s">
        <v>628</v>
      </c>
      <c r="D334" s="305">
        <v>5246630</v>
      </c>
      <c r="E334" s="305">
        <v>0</v>
      </c>
      <c r="F334" s="305">
        <v>0</v>
      </c>
      <c r="G334" s="305">
        <v>0</v>
      </c>
    </row>
    <row r="335" spans="3:7" x14ac:dyDescent="0.25">
      <c r="C335" s="304" t="s">
        <v>647</v>
      </c>
      <c r="D335" s="305">
        <v>4007057668</v>
      </c>
      <c r="E335" s="305">
        <v>631746009.28999996</v>
      </c>
      <c r="F335" s="305">
        <v>716796589.39999998</v>
      </c>
      <c r="G335" s="305">
        <v>458100885.65999997</v>
      </c>
    </row>
    <row r="336" spans="3:7" x14ac:dyDescent="0.25">
      <c r="C336" s="304" t="s">
        <v>562</v>
      </c>
      <c r="D336" s="305">
        <v>910000000</v>
      </c>
      <c r="E336" s="305">
        <v>1324512</v>
      </c>
      <c r="F336" s="305">
        <v>0</v>
      </c>
      <c r="G336" s="305">
        <v>0</v>
      </c>
    </row>
    <row r="337" spans="3:7" x14ac:dyDescent="0.25">
      <c r="C337" s="304" t="s">
        <v>510</v>
      </c>
      <c r="D337" s="305">
        <v>87171060</v>
      </c>
      <c r="E337" s="305">
        <v>0</v>
      </c>
      <c r="F337" s="305">
        <v>0</v>
      </c>
      <c r="G337" s="305">
        <v>0</v>
      </c>
    </row>
    <row r="338" spans="3:7" x14ac:dyDescent="0.25">
      <c r="C338" s="304" t="s">
        <v>490</v>
      </c>
      <c r="D338" s="305">
        <v>3625251771</v>
      </c>
      <c r="E338" s="305">
        <v>4085879.16</v>
      </c>
      <c r="F338" s="305">
        <v>306988385.15999997</v>
      </c>
      <c r="G338" s="305">
        <v>338396447.75</v>
      </c>
    </row>
    <row r="339" spans="3:7" x14ac:dyDescent="0.25">
      <c r="C339" s="304" t="s">
        <v>648</v>
      </c>
      <c r="D339" s="305">
        <v>389709574</v>
      </c>
      <c r="E339" s="305">
        <v>47519084.039999999</v>
      </c>
      <c r="F339" s="305">
        <v>45521039.609999999</v>
      </c>
      <c r="G339" s="305">
        <v>44522017.859999999</v>
      </c>
    </row>
    <row r="340" spans="3:7" x14ac:dyDescent="0.25">
      <c r="C340" s="304" t="s">
        <v>506</v>
      </c>
      <c r="D340" s="305">
        <v>54701700</v>
      </c>
      <c r="E340" s="305">
        <v>0</v>
      </c>
      <c r="F340" s="305">
        <v>0</v>
      </c>
      <c r="G340" s="305">
        <v>0</v>
      </c>
    </row>
    <row r="341" spans="3:7" x14ac:dyDescent="0.25">
      <c r="C341" s="304" t="s">
        <v>492</v>
      </c>
      <c r="D341" s="305">
        <v>802058376</v>
      </c>
      <c r="E341" s="305">
        <v>26871518.25</v>
      </c>
      <c r="F341" s="305">
        <v>3425166.95</v>
      </c>
      <c r="G341" s="305">
        <v>4758232.45</v>
      </c>
    </row>
    <row r="342" spans="3:7" x14ac:dyDescent="0.25">
      <c r="C342" s="304" t="s">
        <v>528</v>
      </c>
      <c r="D342" s="305">
        <v>0</v>
      </c>
      <c r="E342" s="305">
        <v>149895.03</v>
      </c>
      <c r="F342" s="305">
        <v>0</v>
      </c>
      <c r="G342" s="305">
        <v>0</v>
      </c>
    </row>
    <row r="343" spans="3:7" x14ac:dyDescent="0.25">
      <c r="C343" s="304" t="s">
        <v>649</v>
      </c>
      <c r="D343" s="305">
        <v>26420279</v>
      </c>
      <c r="E343" s="305">
        <v>0</v>
      </c>
      <c r="F343" s="305">
        <v>0</v>
      </c>
      <c r="G343" s="305">
        <v>0</v>
      </c>
    </row>
    <row r="344" spans="3:7" x14ac:dyDescent="0.25">
      <c r="C344" s="304" t="s">
        <v>533</v>
      </c>
      <c r="D344" s="305">
        <v>1166742875</v>
      </c>
      <c r="E344" s="305">
        <v>6036965.1500000004</v>
      </c>
      <c r="F344" s="305">
        <v>76904229.599999994</v>
      </c>
      <c r="G344" s="305">
        <v>79215971.399999991</v>
      </c>
    </row>
    <row r="345" spans="3:7" x14ac:dyDescent="0.25">
      <c r="C345" s="304" t="s">
        <v>650</v>
      </c>
      <c r="D345" s="305">
        <v>50000000</v>
      </c>
      <c r="E345" s="305">
        <v>107300</v>
      </c>
      <c r="F345" s="305">
        <v>107300</v>
      </c>
      <c r="G345" s="305">
        <v>9357471.75</v>
      </c>
    </row>
    <row r="346" spans="3:7" x14ac:dyDescent="0.25">
      <c r="C346" s="304" t="s">
        <v>494</v>
      </c>
      <c r="D346" s="305">
        <v>1935737946</v>
      </c>
      <c r="E346" s="305">
        <v>14829155.68</v>
      </c>
      <c r="F346" s="305">
        <v>106990885.99000001</v>
      </c>
      <c r="G346" s="305">
        <v>112905411.35999998</v>
      </c>
    </row>
    <row r="347" spans="3:7" x14ac:dyDescent="0.25">
      <c r="C347" s="304" t="s">
        <v>651</v>
      </c>
      <c r="D347" s="305">
        <v>1110972062</v>
      </c>
      <c r="E347" s="305">
        <v>724117796.05999994</v>
      </c>
      <c r="F347" s="305">
        <v>394574169.51999998</v>
      </c>
      <c r="G347" s="305">
        <v>229802370.34999999</v>
      </c>
    </row>
    <row r="348" spans="3:7" x14ac:dyDescent="0.25">
      <c r="C348" s="304" t="s">
        <v>652</v>
      </c>
      <c r="D348" s="305">
        <v>36400000</v>
      </c>
      <c r="E348" s="305">
        <v>1572178.83</v>
      </c>
      <c r="F348" s="305">
        <v>1572178.83</v>
      </c>
      <c r="G348" s="305">
        <v>0</v>
      </c>
    </row>
    <row r="349" spans="3:7" x14ac:dyDescent="0.25">
      <c r="C349" s="304" t="s">
        <v>488</v>
      </c>
      <c r="D349" s="305">
        <v>1257467886</v>
      </c>
      <c r="E349" s="305">
        <v>28584364.300000001</v>
      </c>
      <c r="F349" s="305">
        <v>14437192.310000001</v>
      </c>
      <c r="G349" s="305">
        <v>681379.2</v>
      </c>
    </row>
    <row r="350" spans="3:7" x14ac:dyDescent="0.25">
      <c r="C350" s="304" t="s">
        <v>653</v>
      </c>
      <c r="D350" s="305">
        <v>102753050</v>
      </c>
      <c r="E350" s="305">
        <v>0</v>
      </c>
      <c r="F350" s="305">
        <v>284379.99</v>
      </c>
      <c r="G350" s="305">
        <v>93756.9</v>
      </c>
    </row>
    <row r="351" spans="3:7" x14ac:dyDescent="0.25">
      <c r="C351" s="304" t="s">
        <v>474</v>
      </c>
      <c r="D351" s="305">
        <v>3259717610</v>
      </c>
      <c r="E351" s="305">
        <v>361519799.26999998</v>
      </c>
      <c r="F351" s="305">
        <v>361519799.26999998</v>
      </c>
      <c r="G351" s="305">
        <v>376325318.19</v>
      </c>
    </row>
    <row r="352" spans="3:7" x14ac:dyDescent="0.25">
      <c r="C352" s="304" t="s">
        <v>483</v>
      </c>
      <c r="D352" s="305">
        <v>12027715656</v>
      </c>
      <c r="E352" s="305">
        <v>844172242.15999997</v>
      </c>
      <c r="F352" s="305">
        <v>844172242.15999997</v>
      </c>
      <c r="G352" s="305">
        <v>844172242.15999997</v>
      </c>
    </row>
    <row r="353" spans="3:7" x14ac:dyDescent="0.25">
      <c r="C353" s="316" t="s">
        <v>654</v>
      </c>
      <c r="D353" s="305">
        <v>950800681</v>
      </c>
      <c r="E353" s="305">
        <v>168253088.19999999</v>
      </c>
      <c r="F353" s="305">
        <v>104755372.78999999</v>
      </c>
      <c r="G353" s="305">
        <v>58867961.780000001</v>
      </c>
    </row>
    <row r="354" spans="3:7" x14ac:dyDescent="0.25">
      <c r="C354" s="304" t="s">
        <v>482</v>
      </c>
      <c r="D354" s="305">
        <v>0</v>
      </c>
      <c r="E354" s="305">
        <v>0</v>
      </c>
      <c r="F354" s="305">
        <v>0</v>
      </c>
      <c r="G354" s="305">
        <v>0</v>
      </c>
    </row>
    <row r="355" spans="3:7" x14ac:dyDescent="0.25">
      <c r="C355" s="304" t="s">
        <v>473</v>
      </c>
      <c r="D355" s="305">
        <v>914371081</v>
      </c>
      <c r="E355" s="305">
        <v>159927188.19999999</v>
      </c>
      <c r="F355" s="305">
        <v>96429472.789999992</v>
      </c>
      <c r="G355" s="305">
        <v>52586711.780000001</v>
      </c>
    </row>
    <row r="356" spans="3:7" x14ac:dyDescent="0.25">
      <c r="C356" s="304" t="s">
        <v>645</v>
      </c>
      <c r="D356" s="305">
        <v>36429600</v>
      </c>
      <c r="E356" s="305">
        <v>8325900</v>
      </c>
      <c r="F356" s="305">
        <v>8325900</v>
      </c>
      <c r="G356" s="305">
        <v>6281250</v>
      </c>
    </row>
    <row r="357" spans="3:7" x14ac:dyDescent="0.25">
      <c r="C357" s="316" t="s">
        <v>655</v>
      </c>
      <c r="D357" s="305">
        <v>28776320474</v>
      </c>
      <c r="E357" s="305">
        <v>147823002.96000001</v>
      </c>
      <c r="F357" s="305">
        <v>2242326952.0599999</v>
      </c>
      <c r="G357" s="305">
        <v>2281119297.1500001</v>
      </c>
    </row>
    <row r="358" spans="3:7" x14ac:dyDescent="0.25">
      <c r="C358" s="304" t="s">
        <v>633</v>
      </c>
      <c r="D358" s="305">
        <v>1395474774</v>
      </c>
      <c r="E358" s="305">
        <v>866877.43</v>
      </c>
      <c r="F358" s="305">
        <v>0</v>
      </c>
      <c r="G358" s="305">
        <v>0</v>
      </c>
    </row>
    <row r="359" spans="3:7" x14ac:dyDescent="0.25">
      <c r="C359" s="304" t="s">
        <v>523</v>
      </c>
      <c r="D359" s="305">
        <v>0</v>
      </c>
      <c r="E359" s="305">
        <v>146622367.84</v>
      </c>
      <c r="F359" s="305">
        <v>161222106.16000003</v>
      </c>
      <c r="G359" s="305">
        <v>201773358.03</v>
      </c>
    </row>
    <row r="360" spans="3:7" x14ac:dyDescent="0.25">
      <c r="C360" s="304" t="s">
        <v>656</v>
      </c>
      <c r="D360" s="305">
        <v>27380845700</v>
      </c>
      <c r="E360" s="305">
        <v>333757.69</v>
      </c>
      <c r="F360" s="305">
        <v>2081104845.9000001</v>
      </c>
      <c r="G360" s="305">
        <v>2079345939.1199999</v>
      </c>
    </row>
    <row r="361" spans="3:7" x14ac:dyDescent="0.25">
      <c r="C361" s="316" t="s">
        <v>657</v>
      </c>
      <c r="D361" s="305">
        <v>480000000</v>
      </c>
      <c r="E361" s="305">
        <v>21936647.170000002</v>
      </c>
      <c r="F361" s="305">
        <v>42953128.219999999</v>
      </c>
      <c r="G361" s="305">
        <v>36346307.829999998</v>
      </c>
    </row>
    <row r="362" spans="3:7" x14ac:dyDescent="0.25">
      <c r="C362" s="304" t="s">
        <v>482</v>
      </c>
      <c r="D362" s="305">
        <v>1800000</v>
      </c>
      <c r="E362" s="305">
        <v>0</v>
      </c>
      <c r="F362" s="305">
        <v>0</v>
      </c>
      <c r="G362" s="305">
        <v>0</v>
      </c>
    </row>
    <row r="363" spans="3:7" x14ac:dyDescent="0.25">
      <c r="C363" s="304" t="s">
        <v>473</v>
      </c>
      <c r="D363" s="305">
        <v>445662500</v>
      </c>
      <c r="E363" s="305">
        <v>12911163.620000001</v>
      </c>
      <c r="F363" s="305">
        <v>33927644.670000002</v>
      </c>
      <c r="G363" s="305">
        <v>27320824.280000001</v>
      </c>
    </row>
    <row r="364" spans="3:7" x14ac:dyDescent="0.25">
      <c r="C364" s="304" t="s">
        <v>555</v>
      </c>
      <c r="D364" s="305">
        <v>7500000</v>
      </c>
      <c r="E364" s="305">
        <v>0</v>
      </c>
      <c r="F364" s="305">
        <v>0</v>
      </c>
      <c r="G364" s="305">
        <v>0</v>
      </c>
    </row>
    <row r="365" spans="3:7" x14ac:dyDescent="0.25">
      <c r="C365" s="304" t="s">
        <v>645</v>
      </c>
      <c r="D365" s="305">
        <v>25037500</v>
      </c>
      <c r="E365" s="305">
        <v>9025483.5500000007</v>
      </c>
      <c r="F365" s="305">
        <v>9025483.5500000007</v>
      </c>
      <c r="G365" s="305">
        <v>9025483.5500000007</v>
      </c>
    </row>
    <row r="366" spans="3:7" x14ac:dyDescent="0.25">
      <c r="C366" s="316" t="s">
        <v>658</v>
      </c>
      <c r="D366" s="305">
        <v>3421434579</v>
      </c>
      <c r="E366" s="305">
        <v>183799272.91</v>
      </c>
      <c r="F366" s="305">
        <v>213400699.02000001</v>
      </c>
      <c r="G366" s="305">
        <v>165114598.42000002</v>
      </c>
    </row>
    <row r="367" spans="3:7" x14ac:dyDescent="0.25">
      <c r="C367" s="304" t="s">
        <v>492</v>
      </c>
      <c r="D367" s="305">
        <v>2920805307</v>
      </c>
      <c r="E367" s="305">
        <v>136628942.90000001</v>
      </c>
      <c r="F367" s="305">
        <v>127297763.40000001</v>
      </c>
      <c r="G367" s="305">
        <v>117624268.41</v>
      </c>
    </row>
    <row r="368" spans="3:7" x14ac:dyDescent="0.25">
      <c r="C368" s="304" t="s">
        <v>528</v>
      </c>
      <c r="D368" s="305">
        <v>0</v>
      </c>
      <c r="E368" s="305">
        <v>7180.01</v>
      </c>
      <c r="F368" s="305">
        <v>26039743.149999999</v>
      </c>
      <c r="G368" s="305">
        <v>7180.01</v>
      </c>
    </row>
    <row r="369" spans="3:7" x14ac:dyDescent="0.25">
      <c r="C369" s="304" t="s">
        <v>649</v>
      </c>
      <c r="D369" s="305">
        <v>50676000</v>
      </c>
      <c r="E369" s="305">
        <v>0</v>
      </c>
      <c r="F369" s="305">
        <v>12900042.470000001</v>
      </c>
      <c r="G369" s="305">
        <v>12680000</v>
      </c>
    </row>
    <row r="370" spans="3:7" x14ac:dyDescent="0.25">
      <c r="C370" s="304" t="s">
        <v>488</v>
      </c>
      <c r="D370" s="305">
        <v>449953272</v>
      </c>
      <c r="E370" s="305">
        <v>47163150</v>
      </c>
      <c r="F370" s="305">
        <v>47163150</v>
      </c>
      <c r="G370" s="305">
        <v>34803150</v>
      </c>
    </row>
    <row r="371" spans="3:7" x14ac:dyDescent="0.25">
      <c r="C371" s="316" t="s">
        <v>659</v>
      </c>
      <c r="D371" s="305">
        <v>3060338919</v>
      </c>
      <c r="E371" s="305">
        <v>226189389.97000003</v>
      </c>
      <c r="F371" s="305">
        <v>189345458.22999996</v>
      </c>
      <c r="G371" s="305">
        <v>186549869.68000001</v>
      </c>
    </row>
    <row r="372" spans="3:7" x14ac:dyDescent="0.25">
      <c r="C372" s="304" t="s">
        <v>492</v>
      </c>
      <c r="D372" s="305">
        <v>2987079489</v>
      </c>
      <c r="E372" s="305">
        <v>195072901.30000001</v>
      </c>
      <c r="F372" s="305">
        <v>171659214.63999999</v>
      </c>
      <c r="G372" s="305">
        <v>166219620.62</v>
      </c>
    </row>
    <row r="373" spans="3:7" x14ac:dyDescent="0.25">
      <c r="C373" s="304" t="s">
        <v>528</v>
      </c>
      <c r="D373" s="305">
        <v>70000</v>
      </c>
      <c r="E373" s="305">
        <v>12968134.029999999</v>
      </c>
      <c r="F373" s="305">
        <v>1873034.14</v>
      </c>
      <c r="G373" s="305">
        <v>2846419.61</v>
      </c>
    </row>
    <row r="374" spans="3:7" x14ac:dyDescent="0.25">
      <c r="C374" s="304" t="s">
        <v>649</v>
      </c>
      <c r="D374" s="305">
        <v>73189430</v>
      </c>
      <c r="E374" s="305">
        <v>18148354.640000001</v>
      </c>
      <c r="F374" s="305">
        <v>15813209.449999999</v>
      </c>
      <c r="G374" s="305">
        <v>17483829.449999999</v>
      </c>
    </row>
    <row r="375" spans="3:7" x14ac:dyDescent="0.25">
      <c r="C375" s="316" t="s">
        <v>660</v>
      </c>
      <c r="D375" s="305">
        <v>34918760000</v>
      </c>
      <c r="E375" s="305">
        <v>4270489059.2999997</v>
      </c>
      <c r="F375" s="305">
        <v>4360222071.54</v>
      </c>
      <c r="G375" s="305">
        <v>4628764048.2700005</v>
      </c>
    </row>
    <row r="376" spans="3:7" x14ac:dyDescent="0.25">
      <c r="C376" s="304" t="s">
        <v>505</v>
      </c>
      <c r="D376" s="305">
        <v>34400791650</v>
      </c>
      <c r="E376" s="305">
        <v>4201297850.5499997</v>
      </c>
      <c r="F376" s="305">
        <v>4287380497.46</v>
      </c>
      <c r="G376" s="305">
        <v>4497622185.5</v>
      </c>
    </row>
    <row r="377" spans="3:7" x14ac:dyDescent="0.25">
      <c r="C377" s="304" t="s">
        <v>531</v>
      </c>
      <c r="D377" s="305">
        <v>2500000</v>
      </c>
      <c r="E377" s="305">
        <v>0</v>
      </c>
      <c r="F377" s="305">
        <v>0</v>
      </c>
      <c r="G377" s="305">
        <v>0</v>
      </c>
    </row>
    <row r="378" spans="3:7" x14ac:dyDescent="0.25">
      <c r="C378" s="304" t="s">
        <v>661</v>
      </c>
      <c r="D378" s="305">
        <v>7065000</v>
      </c>
      <c r="E378" s="305">
        <v>65970861.969999999</v>
      </c>
      <c r="F378" s="305">
        <v>65970861.969999999</v>
      </c>
      <c r="G378" s="305">
        <v>121839666</v>
      </c>
    </row>
    <row r="379" spans="3:7" x14ac:dyDescent="0.25">
      <c r="C379" s="304" t="s">
        <v>653</v>
      </c>
      <c r="D379" s="305">
        <v>508403350</v>
      </c>
      <c r="E379" s="305">
        <v>3220346.78</v>
      </c>
      <c r="F379" s="305">
        <v>6870712.1100000003</v>
      </c>
      <c r="G379" s="305">
        <v>9302196.7699999996</v>
      </c>
    </row>
    <row r="380" spans="3:7" x14ac:dyDescent="0.25">
      <c r="C380" s="316" t="s">
        <v>662</v>
      </c>
      <c r="D380" s="305">
        <v>1210395454</v>
      </c>
      <c r="E380" s="305">
        <v>103504186.55</v>
      </c>
      <c r="F380" s="305">
        <v>75609627.670000002</v>
      </c>
      <c r="G380" s="305">
        <v>65750218.699999996</v>
      </c>
    </row>
    <row r="381" spans="3:7" x14ac:dyDescent="0.25">
      <c r="C381" s="304" t="s">
        <v>533</v>
      </c>
      <c r="D381" s="305">
        <v>1210395454</v>
      </c>
      <c r="E381" s="305">
        <v>103504186.55</v>
      </c>
      <c r="F381" s="305">
        <v>75609627.670000002</v>
      </c>
      <c r="G381" s="305">
        <v>65750218.699999996</v>
      </c>
    </row>
    <row r="382" spans="3:7" x14ac:dyDescent="0.25">
      <c r="C382" s="304" t="s">
        <v>650</v>
      </c>
      <c r="D382" s="305">
        <v>0</v>
      </c>
      <c r="E382" s="305">
        <v>0</v>
      </c>
      <c r="F382" s="305">
        <v>0</v>
      </c>
      <c r="G382" s="305">
        <v>0</v>
      </c>
    </row>
    <row r="383" spans="3:7" x14ac:dyDescent="0.25">
      <c r="C383" s="316" t="s">
        <v>663</v>
      </c>
      <c r="D383" s="305">
        <v>13674645170</v>
      </c>
      <c r="E383" s="305">
        <v>1492970300.9300003</v>
      </c>
      <c r="F383" s="305">
        <v>1254701526.8600001</v>
      </c>
      <c r="G383" s="305">
        <v>662432802.1400001</v>
      </c>
    </row>
    <row r="384" spans="3:7" x14ac:dyDescent="0.25">
      <c r="C384" s="304" t="s">
        <v>664</v>
      </c>
      <c r="D384" s="305">
        <v>29543063</v>
      </c>
      <c r="E384" s="305">
        <v>0</v>
      </c>
      <c r="F384" s="305">
        <v>0</v>
      </c>
      <c r="G384" s="305">
        <v>0</v>
      </c>
    </row>
    <row r="385" spans="3:7" x14ac:dyDescent="0.25">
      <c r="C385" s="304" t="s">
        <v>665</v>
      </c>
      <c r="D385" s="305">
        <v>11320874306</v>
      </c>
      <c r="E385" s="305">
        <v>1379869162.9300003</v>
      </c>
      <c r="F385" s="305">
        <v>1133180257.1100001</v>
      </c>
      <c r="G385" s="305">
        <v>550572135.93000007</v>
      </c>
    </row>
    <row r="386" spans="3:7" x14ac:dyDescent="0.25">
      <c r="C386" s="304" t="s">
        <v>506</v>
      </c>
      <c r="D386" s="305">
        <v>2251680226</v>
      </c>
      <c r="E386" s="305">
        <v>113101138</v>
      </c>
      <c r="F386" s="305">
        <v>121521269.74999999</v>
      </c>
      <c r="G386" s="305">
        <v>111860666.20999999</v>
      </c>
    </row>
    <row r="387" spans="3:7" x14ac:dyDescent="0.25">
      <c r="C387" s="304" t="s">
        <v>631</v>
      </c>
      <c r="D387" s="305">
        <v>72547575</v>
      </c>
      <c r="E387" s="305">
        <v>0</v>
      </c>
      <c r="F387" s="305">
        <v>0</v>
      </c>
      <c r="G387" s="305">
        <v>0</v>
      </c>
    </row>
    <row r="388" spans="3:7" x14ac:dyDescent="0.25">
      <c r="C388" s="328" t="s">
        <v>666</v>
      </c>
      <c r="D388" s="327">
        <v>180686724982</v>
      </c>
      <c r="E388" s="327">
        <v>13318613489.410002</v>
      </c>
      <c r="F388" s="327">
        <v>13495520706.559999</v>
      </c>
      <c r="G388" s="327">
        <v>13526662512.310003</v>
      </c>
    </row>
    <row r="389" spans="3:7" x14ac:dyDescent="0.25">
      <c r="C389" s="300" t="s">
        <v>667</v>
      </c>
      <c r="D389" s="301">
        <v>180686724982</v>
      </c>
      <c r="E389" s="301">
        <v>13318613489.410002</v>
      </c>
      <c r="F389" s="301">
        <v>13495520706.559999</v>
      </c>
      <c r="G389" s="301">
        <v>13526662512.310003</v>
      </c>
    </row>
    <row r="390" spans="3:7" x14ac:dyDescent="0.25">
      <c r="C390" s="316" t="s">
        <v>668</v>
      </c>
      <c r="D390" s="305">
        <v>162353318307</v>
      </c>
      <c r="E390" s="305">
        <v>12948059822.119999</v>
      </c>
      <c r="F390" s="305">
        <v>12852144067.619999</v>
      </c>
      <c r="G390" s="305">
        <v>13015254006.43</v>
      </c>
    </row>
    <row r="391" spans="3:7" x14ac:dyDescent="0.25">
      <c r="C391" s="304" t="s">
        <v>481</v>
      </c>
      <c r="D391" s="305">
        <v>7768703063</v>
      </c>
      <c r="E391" s="305">
        <v>542674326.94000006</v>
      </c>
      <c r="F391" s="305">
        <v>477804092.59999996</v>
      </c>
      <c r="G391" s="305">
        <v>466456789.07999992</v>
      </c>
    </row>
    <row r="392" spans="3:7" x14ac:dyDescent="0.25">
      <c r="C392" s="304" t="s">
        <v>640</v>
      </c>
      <c r="D392" s="305">
        <v>150000</v>
      </c>
      <c r="E392" s="305">
        <v>0</v>
      </c>
      <c r="F392" s="305">
        <v>0</v>
      </c>
      <c r="G392" s="305">
        <v>0</v>
      </c>
    </row>
    <row r="393" spans="3:7" x14ac:dyDescent="0.25">
      <c r="C393" s="304" t="s">
        <v>669</v>
      </c>
      <c r="D393" s="305">
        <v>316550000</v>
      </c>
      <c r="E393" s="305">
        <v>0</v>
      </c>
      <c r="F393" s="305">
        <v>0</v>
      </c>
      <c r="G393" s="305">
        <v>0</v>
      </c>
    </row>
    <row r="394" spans="3:7" x14ac:dyDescent="0.25">
      <c r="C394" s="304" t="s">
        <v>494</v>
      </c>
      <c r="D394" s="305">
        <v>319798137</v>
      </c>
      <c r="E394" s="305">
        <v>13232552.060000001</v>
      </c>
      <c r="F394" s="305">
        <v>13574177.060000001</v>
      </c>
      <c r="G394" s="305">
        <v>11598414.560000001</v>
      </c>
    </row>
    <row r="395" spans="3:7" x14ac:dyDescent="0.25">
      <c r="C395" s="304" t="s">
        <v>488</v>
      </c>
      <c r="D395" s="305">
        <v>14228000</v>
      </c>
      <c r="E395" s="305">
        <v>178180.79</v>
      </c>
      <c r="F395" s="305">
        <v>198338.29</v>
      </c>
      <c r="G395" s="305">
        <v>38489.629999999997</v>
      </c>
    </row>
    <row r="396" spans="3:7" x14ac:dyDescent="0.25">
      <c r="C396" s="304" t="s">
        <v>670</v>
      </c>
      <c r="D396" s="305">
        <v>520000</v>
      </c>
      <c r="E396" s="305">
        <v>0</v>
      </c>
      <c r="F396" s="305">
        <v>0</v>
      </c>
      <c r="G396" s="305">
        <v>0</v>
      </c>
    </row>
    <row r="397" spans="3:7" x14ac:dyDescent="0.25">
      <c r="C397" s="304" t="s">
        <v>497</v>
      </c>
      <c r="D397" s="305">
        <v>2474012779</v>
      </c>
      <c r="E397" s="305">
        <v>20967081.259999998</v>
      </c>
      <c r="F397" s="305">
        <v>7945907.6200000001</v>
      </c>
      <c r="G397" s="305">
        <v>9401364.290000001</v>
      </c>
    </row>
    <row r="398" spans="3:7" x14ac:dyDescent="0.25">
      <c r="C398" s="304" t="s">
        <v>671</v>
      </c>
      <c r="D398" s="305">
        <v>126742540</v>
      </c>
      <c r="E398" s="305">
        <v>0</v>
      </c>
      <c r="F398" s="305">
        <v>0</v>
      </c>
      <c r="G398" s="305">
        <v>0</v>
      </c>
    </row>
    <row r="399" spans="3:7" x14ac:dyDescent="0.25">
      <c r="C399" s="304" t="s">
        <v>514</v>
      </c>
      <c r="D399" s="305">
        <v>135536158</v>
      </c>
      <c r="E399" s="305">
        <v>1572832.49</v>
      </c>
      <c r="F399" s="305">
        <v>33757.5</v>
      </c>
      <c r="G399" s="305">
        <v>33757.5</v>
      </c>
    </row>
    <row r="400" spans="3:7" x14ac:dyDescent="0.25">
      <c r="C400" s="304" t="s">
        <v>672</v>
      </c>
      <c r="D400" s="305">
        <v>982675175</v>
      </c>
      <c r="E400" s="305">
        <v>1948189.57</v>
      </c>
      <c r="F400" s="305">
        <v>0</v>
      </c>
      <c r="G400" s="305">
        <v>0</v>
      </c>
    </row>
    <row r="401" spans="3:7" x14ac:dyDescent="0.25">
      <c r="C401" s="304" t="s">
        <v>673</v>
      </c>
      <c r="D401" s="305">
        <v>26900000</v>
      </c>
      <c r="E401" s="305">
        <v>7784271.2000000002</v>
      </c>
      <c r="F401" s="305">
        <v>0</v>
      </c>
      <c r="G401" s="305">
        <v>0</v>
      </c>
    </row>
    <row r="402" spans="3:7" x14ac:dyDescent="0.25">
      <c r="C402" s="304" t="s">
        <v>515</v>
      </c>
      <c r="D402" s="305">
        <v>30000000</v>
      </c>
      <c r="E402" s="305">
        <v>676395.62</v>
      </c>
      <c r="F402" s="305">
        <v>0</v>
      </c>
      <c r="G402" s="305">
        <v>0</v>
      </c>
    </row>
    <row r="403" spans="3:7" x14ac:dyDescent="0.25">
      <c r="C403" s="304" t="s">
        <v>653</v>
      </c>
      <c r="D403" s="305">
        <v>22370579</v>
      </c>
      <c r="E403" s="305">
        <v>1773188.3</v>
      </c>
      <c r="F403" s="305">
        <v>57810</v>
      </c>
      <c r="G403" s="305">
        <v>57810</v>
      </c>
    </row>
    <row r="404" spans="3:7" x14ac:dyDescent="0.25">
      <c r="C404" s="304" t="s">
        <v>474</v>
      </c>
      <c r="D404" s="305">
        <v>1296751388</v>
      </c>
      <c r="E404" s="305">
        <v>138076249.97</v>
      </c>
      <c r="F404" s="305">
        <v>141686763.96000001</v>
      </c>
      <c r="G404" s="305">
        <v>179125142.09999999</v>
      </c>
    </row>
    <row r="405" spans="3:7" x14ac:dyDescent="0.25">
      <c r="C405" s="304" t="s">
        <v>483</v>
      </c>
      <c r="D405" s="305">
        <v>148838380488</v>
      </c>
      <c r="E405" s="305">
        <v>12219176553.919998</v>
      </c>
      <c r="F405" s="305">
        <v>12210843220.589998</v>
      </c>
      <c r="G405" s="305">
        <v>12348542239.27</v>
      </c>
    </row>
    <row r="406" spans="3:7" x14ac:dyDescent="0.25">
      <c r="C406" s="316" t="s">
        <v>674</v>
      </c>
      <c r="D406" s="305">
        <v>852336022</v>
      </c>
      <c r="E406" s="305">
        <v>104766509.28999999</v>
      </c>
      <c r="F406" s="305">
        <v>62723142.200000003</v>
      </c>
      <c r="G406" s="305">
        <v>54832677.530000001</v>
      </c>
    </row>
    <row r="407" spans="3:7" x14ac:dyDescent="0.25">
      <c r="C407" s="304" t="s">
        <v>672</v>
      </c>
      <c r="D407" s="305">
        <v>852336022</v>
      </c>
      <c r="E407" s="305">
        <v>104766509.28999999</v>
      </c>
      <c r="F407" s="305">
        <v>62723142.200000003</v>
      </c>
      <c r="G407" s="305">
        <v>54832677.530000001</v>
      </c>
    </row>
    <row r="408" spans="3:7" x14ac:dyDescent="0.25">
      <c r="C408" s="316" t="s">
        <v>675</v>
      </c>
      <c r="D408" s="305">
        <v>16685115851</v>
      </c>
      <c r="E408" s="305">
        <v>239757661.47999999</v>
      </c>
      <c r="F408" s="305">
        <v>553329198.45999992</v>
      </c>
      <c r="G408" s="305">
        <v>430164245.60999995</v>
      </c>
    </row>
    <row r="409" spans="3:7" x14ac:dyDescent="0.25">
      <c r="C409" s="304" t="s">
        <v>492</v>
      </c>
      <c r="D409" s="305">
        <v>9021549255</v>
      </c>
      <c r="E409" s="305">
        <v>214128519.34999999</v>
      </c>
      <c r="F409" s="305">
        <v>491921551.78999996</v>
      </c>
      <c r="G409" s="305">
        <v>339512163.41999996</v>
      </c>
    </row>
    <row r="410" spans="3:7" x14ac:dyDescent="0.25">
      <c r="C410" s="304" t="s">
        <v>528</v>
      </c>
      <c r="D410" s="305">
        <v>0</v>
      </c>
      <c r="E410" s="305">
        <v>255226.5</v>
      </c>
      <c r="F410" s="305">
        <v>0</v>
      </c>
      <c r="G410" s="305">
        <v>0</v>
      </c>
    </row>
    <row r="411" spans="3:7" x14ac:dyDescent="0.25">
      <c r="C411" s="304" t="s">
        <v>649</v>
      </c>
      <c r="D411" s="305">
        <v>31945000</v>
      </c>
      <c r="E411" s="305">
        <v>1329734.28</v>
      </c>
      <c r="F411" s="305">
        <v>1162497.28</v>
      </c>
      <c r="G411" s="305">
        <v>9055</v>
      </c>
    </row>
    <row r="412" spans="3:7" x14ac:dyDescent="0.25">
      <c r="C412" s="304" t="s">
        <v>676</v>
      </c>
      <c r="D412" s="305">
        <v>850000</v>
      </c>
      <c r="E412" s="305">
        <v>0</v>
      </c>
      <c r="F412" s="305">
        <v>71189.399999999994</v>
      </c>
      <c r="G412" s="305">
        <v>0</v>
      </c>
    </row>
    <row r="413" spans="3:7" x14ac:dyDescent="0.25">
      <c r="C413" s="304" t="s">
        <v>497</v>
      </c>
      <c r="D413" s="305">
        <v>7484390005</v>
      </c>
      <c r="E413" s="305">
        <v>24044181.350000001</v>
      </c>
      <c r="F413" s="305">
        <v>60173959.990000002</v>
      </c>
      <c r="G413" s="305">
        <v>90643027.189999998</v>
      </c>
    </row>
    <row r="414" spans="3:7" x14ac:dyDescent="0.25">
      <c r="C414" s="304" t="s">
        <v>672</v>
      </c>
      <c r="D414" s="305">
        <v>146381591</v>
      </c>
      <c r="E414" s="305">
        <v>0</v>
      </c>
      <c r="F414" s="305">
        <v>0</v>
      </c>
      <c r="G414" s="305">
        <v>0</v>
      </c>
    </row>
    <row r="415" spans="3:7" x14ac:dyDescent="0.25">
      <c r="C415" s="316" t="s">
        <v>677</v>
      </c>
      <c r="D415" s="305">
        <v>795954802</v>
      </c>
      <c r="E415" s="305">
        <v>26029496.52</v>
      </c>
      <c r="F415" s="305">
        <v>27324298.279999997</v>
      </c>
      <c r="G415" s="305">
        <v>26411582.740000002</v>
      </c>
    </row>
    <row r="416" spans="3:7" x14ac:dyDescent="0.25">
      <c r="C416" s="304" t="s">
        <v>488</v>
      </c>
      <c r="D416" s="305">
        <v>727746688</v>
      </c>
      <c r="E416" s="305">
        <v>